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J798"/>
          <cell r="HK798">
            <v>0</v>
          </cell>
          <cell r="HL798"/>
          <cell r="HM798"/>
          <cell r="HN798"/>
          <cell r="HO798"/>
          <cell r="HP798"/>
          <cell r="HQ798"/>
          <cell r="HR798"/>
          <cell r="HS798"/>
          <cell r="HT798"/>
          <cell r="HU798"/>
          <cell r="HV798"/>
          <cell r="HW798"/>
          <cell r="HX798"/>
          <cell r="HY798"/>
          <cell r="HZ798"/>
          <cell r="IA798"/>
          <cell r="IB798"/>
          <cell r="IC798"/>
          <cell r="ID798"/>
          <cell r="IE798">
            <v>0</v>
          </cell>
          <cell r="IF798"/>
          <cell r="IG798">
            <v>-41758</v>
          </cell>
          <cell r="IH798"/>
          <cell r="II798"/>
          <cell r="IJ798"/>
          <cell r="IK798"/>
          <cell r="IL798"/>
          <cell r="IM798"/>
          <cell r="IN798"/>
          <cell r="IO798"/>
          <cell r="IP798"/>
          <cell r="IQ798"/>
          <cell r="IR798"/>
          <cell r="IS798"/>
          <cell r="IT798"/>
          <cell r="IU798"/>
          <cell r="IV798"/>
          <cell r="IW798"/>
          <cell r="IX798"/>
          <cell r="IY798"/>
          <cell r="IZ798"/>
          <cell r="JA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41675.09999999995</v>
          </cell>
          <cell r="CU799">
            <v>482684.6</v>
          </cell>
          <cell r="CV799">
            <v>466195.89999999997</v>
          </cell>
          <cell r="CW799">
            <v>412733.8</v>
          </cell>
          <cell r="CX799">
            <v>379899.7</v>
          </cell>
          <cell r="CY799">
            <v>365610.89999999997</v>
          </cell>
          <cell r="CZ799">
            <v>339850.8</v>
          </cell>
          <cell r="DA799">
            <v>276911.09999999998</v>
          </cell>
          <cell r="DB799">
            <v>237338.09999999995</v>
          </cell>
          <cell r="DC799">
            <v>203114.09999999998</v>
          </cell>
          <cell r="DD799">
            <v>-18287.900000000001</v>
          </cell>
          <cell r="DE799">
            <v>-18287.900000000001</v>
          </cell>
          <cell r="DF799">
            <v>-38000</v>
          </cell>
          <cell r="DG799">
            <v>-38000</v>
          </cell>
          <cell r="DH799">
            <v>63717</v>
          </cell>
          <cell r="DI799">
            <v>145773.70000000001</v>
          </cell>
          <cell r="DJ799">
            <v>-95753.500000000058</v>
          </cell>
          <cell r="DK799">
            <v>27978.9</v>
          </cell>
          <cell r="DL799">
            <v>-71670.2</v>
          </cell>
          <cell r="DM799">
            <v>-71670.2</v>
          </cell>
          <cell r="DN799">
            <v>-48906</v>
          </cell>
          <cell r="DO799">
            <v>-63596.9</v>
          </cell>
          <cell r="DP799">
            <v>-49871.4</v>
          </cell>
          <cell r="DQ799">
            <v>-49871.4</v>
          </cell>
          <cell r="DR799">
            <v>-34588.9</v>
          </cell>
          <cell r="DS799">
            <v>-18201.2</v>
          </cell>
          <cell r="DT799">
            <v>-19890.599999999999</v>
          </cell>
          <cell r="DU799">
            <v>2092.8000000000111</v>
          </cell>
          <cell r="DV799">
            <v>-113001</v>
          </cell>
          <cell r="DW799">
            <v>-68466.899999999863</v>
          </cell>
          <cell r="DX799">
            <v>-63010.799999999872</v>
          </cell>
          <cell r="DY799">
            <v>-55936.7</v>
          </cell>
          <cell r="DZ799">
            <v>-37487.299999999894</v>
          </cell>
          <cell r="EA799">
            <v>-43953.69999999991</v>
          </cell>
          <cell r="EB799">
            <v>-30782.599999999919</v>
          </cell>
          <cell r="EC799">
            <v>-16562.599999999911</v>
          </cell>
          <cell r="ED799">
            <v>6522.9000000000897</v>
          </cell>
          <cell r="EE799">
            <v>2458.8000000000557</v>
          </cell>
          <cell r="EF799">
            <v>-518.89999999997076</v>
          </cell>
          <cell r="EG799">
            <v>-193.7</v>
          </cell>
          <cell r="EH799">
            <v>19576.199999999899</v>
          </cell>
          <cell r="EI799">
            <v>44467</v>
          </cell>
          <cell r="EJ799">
            <v>-158683.1</v>
          </cell>
          <cell r="EK799">
            <v>-228786.6</v>
          </cell>
          <cell r="EL799">
            <v>-214471.2</v>
          </cell>
          <cell r="EM799">
            <v>-214472.8</v>
          </cell>
          <cell r="EN799">
            <v>14604.8</v>
          </cell>
          <cell r="EO799">
            <v>-146607</v>
          </cell>
          <cell r="EP799">
            <v>-146607</v>
          </cell>
          <cell r="EQ799">
            <v>-144605.70000000001</v>
          </cell>
          <cell r="ER799">
            <v>-46007.199999999997</v>
          </cell>
          <cell r="ES799">
            <v>-10171.9</v>
          </cell>
          <cell r="ET799">
            <v>-246762.5</v>
          </cell>
          <cell r="EU799">
            <v>-248939.9</v>
          </cell>
          <cell r="EV799">
            <v>-248950.39999999999</v>
          </cell>
          <cell r="EW799">
            <v>-211772.2</v>
          </cell>
          <cell r="EX799">
            <v>-199218.6</v>
          </cell>
          <cell r="EY799">
            <v>-40972.699999999997</v>
          </cell>
          <cell r="EZ799">
            <v>-40951.199999999997</v>
          </cell>
          <cell r="FA799">
            <v>-40951.199999999997</v>
          </cell>
          <cell r="FB799">
            <v>-101296.6</v>
          </cell>
          <cell r="FC799">
            <v>51023.9</v>
          </cell>
          <cell r="FD799">
            <v>51023.9</v>
          </cell>
          <cell r="FE799">
            <v>-101296.5625</v>
          </cell>
          <cell r="FF799">
            <v>-94625.500000000073</v>
          </cell>
          <cell r="FG799">
            <v>-94625.500000000073</v>
          </cell>
          <cell r="FH799">
            <v>-101296.5625</v>
          </cell>
          <cell r="FI799">
            <v>-101296.5625</v>
          </cell>
          <cell r="FJ799">
            <v>-101296.6</v>
          </cell>
          <cell r="FK799">
            <v>-101296.6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710000000079</v>
          </cell>
          <cell r="FS799">
            <v>-71468.710000000079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8379.3</v>
          </cell>
          <cell r="GB799">
            <v>-18379.3</v>
          </cell>
          <cell r="GC799">
            <v>-148917.375</v>
          </cell>
          <cell r="GD799">
            <v>-148917.4</v>
          </cell>
          <cell r="GE799">
            <v>-148917.4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.004865130009</v>
          </cell>
          <cell r="GQ799">
            <v>-43316.004865130009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J799">
            <v>-71468.710000000079</v>
          </cell>
          <cell r="HK799">
            <v>0</v>
          </cell>
          <cell r="HL799"/>
          <cell r="HM799"/>
          <cell r="HN799"/>
          <cell r="HO799">
            <v>-18379.3</v>
          </cell>
          <cell r="HP799"/>
          <cell r="HQ799"/>
          <cell r="HR799">
            <v>-148917.4</v>
          </cell>
          <cell r="HS799">
            <v>-18379.3</v>
          </cell>
          <cell r="HT799"/>
          <cell r="HU799"/>
          <cell r="HV799">
            <v>-148917.4</v>
          </cell>
          <cell r="HW799">
            <v>-148917.4</v>
          </cell>
          <cell r="HX799"/>
          <cell r="HY799"/>
          <cell r="HZ799"/>
          <cell r="IA799"/>
          <cell r="IB799"/>
          <cell r="IC799"/>
          <cell r="ID799">
            <v>-43316.004865130009</v>
          </cell>
          <cell r="IE799">
            <v>0</v>
          </cell>
          <cell r="IF799"/>
          <cell r="IG799">
            <v>-43316</v>
          </cell>
          <cell r="IH799"/>
          <cell r="II799"/>
          <cell r="IJ799"/>
          <cell r="IK799"/>
          <cell r="IL799"/>
          <cell r="IM799"/>
          <cell r="IN799"/>
          <cell r="IO799"/>
          <cell r="IP799"/>
          <cell r="IQ799"/>
          <cell r="IR799"/>
          <cell r="IS799"/>
          <cell r="IT799"/>
          <cell r="IU799"/>
          <cell r="IV799"/>
          <cell r="IW799"/>
          <cell r="IX799"/>
          <cell r="IY799"/>
          <cell r="IZ799"/>
          <cell r="JA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3.666400516522117E-11</v>
          </cell>
          <cell r="CU800">
            <v>2.1543655748246238E-11</v>
          </cell>
          <cell r="CV800">
            <v>-1.3017142919125035E-11</v>
          </cell>
          <cell r="CW800">
            <v>-9.3791641120333225E-12</v>
          </cell>
          <cell r="CX800">
            <v>0</v>
          </cell>
          <cell r="CY800">
            <v>-1.0743406164692715E-11</v>
          </cell>
          <cell r="CZ800">
            <v>-1.9383605831535533E-11</v>
          </cell>
          <cell r="DA800">
            <v>-1.9383605831535533E-11</v>
          </cell>
          <cell r="DB800">
            <v>-1.8474111129762605E-11</v>
          </cell>
          <cell r="DC800">
            <v>-3.922195901395753E-12</v>
          </cell>
          <cell r="DD800">
            <v>-3.922195901395753E-12</v>
          </cell>
          <cell r="DE800">
            <v>-3.922195901395753E-12</v>
          </cell>
          <cell r="DF800">
            <v>-2.8990143619012088E-12</v>
          </cell>
          <cell r="DG800">
            <v>-2.8990143619012088E-12</v>
          </cell>
          <cell r="DH800">
            <v>74845.2</v>
          </cell>
          <cell r="DI800">
            <v>74845.2</v>
          </cell>
          <cell r="DJ800">
            <v>75030.2</v>
          </cell>
          <cell r="DK800">
            <v>74845.2</v>
          </cell>
          <cell r="DL800">
            <v>74826.100000000006</v>
          </cell>
          <cell r="DM800">
            <v>74826.100000000006</v>
          </cell>
          <cell r="DN800">
            <v>60000</v>
          </cell>
          <cell r="DO800">
            <v>60000</v>
          </cell>
          <cell r="DP800">
            <v>2.8421709430404007E-13</v>
          </cell>
          <cell r="DQ800">
            <v>2.8421709430404007E-13</v>
          </cell>
          <cell r="DR800">
            <v>-4.5474735088646412E-13</v>
          </cell>
          <cell r="DS800">
            <v>-4.0927261579781771E-12</v>
          </cell>
          <cell r="DT800">
            <v>-4.5474735088646412E-12</v>
          </cell>
          <cell r="DU800">
            <v>-3.637978807091713E-12</v>
          </cell>
          <cell r="DV800">
            <v>-60000</v>
          </cell>
          <cell r="DW800">
            <v>1.0771827874123119E-11</v>
          </cell>
          <cell r="DX800">
            <v>1.0771827874123119E-11</v>
          </cell>
          <cell r="DY800">
            <v>6.9064753915881738E-12</v>
          </cell>
          <cell r="DZ800">
            <v>1.2960299500264227E-11</v>
          </cell>
          <cell r="EA800">
            <v>1.2050804798491299E-11</v>
          </cell>
          <cell r="EB800">
            <v>1.1368683772161603E-12</v>
          </cell>
          <cell r="EC800">
            <v>8.4128259913995862E-12</v>
          </cell>
          <cell r="ED800">
            <v>7.503331289626658E-12</v>
          </cell>
          <cell r="EE800">
            <v>2.2737367544323206E-13</v>
          </cell>
          <cell r="EF800">
            <v>2.2737367544323206E-13</v>
          </cell>
          <cell r="EG800">
            <v>0</v>
          </cell>
          <cell r="EH800">
            <v>-5.8207660913467407E-11</v>
          </cell>
          <cell r="EI800">
            <v>0</v>
          </cell>
          <cell r="EJ800">
            <v>-202336</v>
          </cell>
          <cell r="EK800">
            <v>-282565.09999999998</v>
          </cell>
          <cell r="EL800">
            <v>-282565.09999999998</v>
          </cell>
          <cell r="EM800">
            <v>-282566.7</v>
          </cell>
          <cell r="EN800">
            <v>-47566.7</v>
          </cell>
          <cell r="EO800">
            <v>-88778.5</v>
          </cell>
          <cell r="EP800">
            <v>-88778.5</v>
          </cell>
          <cell r="EQ800">
            <v>-88778.5</v>
          </cell>
          <cell r="ER800">
            <v>-2.8990143619012088E-12</v>
          </cell>
          <cell r="ES800">
            <v>-2.7284841053187847E-12</v>
          </cell>
          <cell r="ET800">
            <v>5.2864379540551454E-12</v>
          </cell>
          <cell r="EU800">
            <v>5.2864379540551454E-12</v>
          </cell>
          <cell r="EV800">
            <v>3.922195901395753E-12</v>
          </cell>
          <cell r="EW800">
            <v>3.922195901395753E-12</v>
          </cell>
          <cell r="EX800">
            <v>3.922195901395753E-12</v>
          </cell>
          <cell r="EY800">
            <v>-4.0358827391173691E-12</v>
          </cell>
          <cell r="EZ800">
            <v>-4.0358827391173691E-12</v>
          </cell>
          <cell r="FA800">
            <v>-4.0358827391173691E-12</v>
          </cell>
          <cell r="FB800">
            <v>-7.2759576141834259E-12</v>
          </cell>
          <cell r="FC800">
            <v>3.6237679523765109E-13</v>
          </cell>
          <cell r="FD800">
            <v>3.6237679523765109E-13</v>
          </cell>
          <cell r="FE800">
            <v>-7.2759576141834259E-12</v>
          </cell>
          <cell r="FF800">
            <v>-4.0017766878008842E-11</v>
          </cell>
          <cell r="FG800">
            <v>-4.0017766878008842E-11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U800"/>
          <cell r="HV800"/>
          <cell r="HW800"/>
          <cell r="HX800"/>
          <cell r="HY800"/>
          <cell r="HZ800"/>
          <cell r="IA800"/>
          <cell r="IB800"/>
          <cell r="IC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  <cell r="IR800"/>
          <cell r="IS800"/>
          <cell r="IT800"/>
          <cell r="IU800"/>
          <cell r="IV800"/>
          <cell r="IW800"/>
          <cell r="IX800"/>
          <cell r="IY800"/>
          <cell r="IZ800"/>
          <cell r="JA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41675.09999999998</v>
          </cell>
          <cell r="CU801">
            <v>482684.6</v>
          </cell>
          <cell r="CV801">
            <v>466195.89999999997</v>
          </cell>
          <cell r="CW801">
            <v>412733.8</v>
          </cell>
          <cell r="CX801">
            <v>379899.7</v>
          </cell>
          <cell r="CY801">
            <v>365610.89999999997</v>
          </cell>
          <cell r="CZ801">
            <v>339850.8</v>
          </cell>
          <cell r="DA801">
            <v>276911.09999999998</v>
          </cell>
          <cell r="DB801">
            <v>237338.09999999998</v>
          </cell>
          <cell r="DC801">
            <v>203114.09999999998</v>
          </cell>
          <cell r="DD801">
            <v>-18287.900000000001</v>
          </cell>
          <cell r="DE801">
            <v>-18287.900000000001</v>
          </cell>
          <cell r="DF801">
            <v>-38000</v>
          </cell>
          <cell r="DG801">
            <v>-38000</v>
          </cell>
          <cell r="DH801">
            <v>-11128.2</v>
          </cell>
          <cell r="DI801">
            <v>70928.5</v>
          </cell>
          <cell r="DJ801">
            <v>-170783.7</v>
          </cell>
          <cell r="DK801">
            <v>-46866.3</v>
          </cell>
          <cell r="DL801">
            <v>-146496.29999999999</v>
          </cell>
          <cell r="DM801">
            <v>-146496.29999999999</v>
          </cell>
          <cell r="DN801">
            <v>-108906</v>
          </cell>
          <cell r="DO801">
            <v>-123596.9</v>
          </cell>
          <cell r="DP801">
            <v>-49871.4</v>
          </cell>
          <cell r="DQ801">
            <v>-49871.4</v>
          </cell>
          <cell r="DR801">
            <v>-34588.9</v>
          </cell>
          <cell r="DS801">
            <v>-18201.2</v>
          </cell>
          <cell r="DT801">
            <v>-19890.599999999999</v>
          </cell>
          <cell r="DU801">
            <v>2092.8000000000147</v>
          </cell>
          <cell r="DV801">
            <v>-53000.999999999927</v>
          </cell>
          <cell r="DW801">
            <v>-68466.899999999878</v>
          </cell>
          <cell r="DX801">
            <v>-63010.799999999879</v>
          </cell>
          <cell r="DY801">
            <v>-55936.7</v>
          </cell>
          <cell r="DZ801">
            <v>-37487.299999999908</v>
          </cell>
          <cell r="EA801">
            <v>-43953.699999999924</v>
          </cell>
          <cell r="EB801">
            <v>-30782.599999999919</v>
          </cell>
          <cell r="EC801">
            <v>-16562.599999999919</v>
          </cell>
          <cell r="ED801">
            <v>6522.9000000000797</v>
          </cell>
          <cell r="EE801">
            <v>2458.8000000000552</v>
          </cell>
          <cell r="EF801">
            <v>-518.89999999997099</v>
          </cell>
          <cell r="EG801">
            <v>-193.7</v>
          </cell>
          <cell r="EH801">
            <v>19576.2</v>
          </cell>
          <cell r="EI801">
            <v>44467</v>
          </cell>
          <cell r="EJ801">
            <v>43651.4</v>
          </cell>
          <cell r="EK801">
            <v>53778.5</v>
          </cell>
          <cell r="EL801">
            <v>68093.899999999994</v>
          </cell>
          <cell r="EM801">
            <v>68093.899999999994</v>
          </cell>
          <cell r="EN801">
            <v>62171.5</v>
          </cell>
          <cell r="EO801">
            <v>-57828.5</v>
          </cell>
          <cell r="EP801">
            <v>-57828.5</v>
          </cell>
          <cell r="EQ801">
            <v>-55827.199999999997</v>
          </cell>
          <cell r="ER801">
            <v>-46007.199999999997</v>
          </cell>
          <cell r="ES801">
            <v>-10171.9</v>
          </cell>
          <cell r="ET801">
            <v>-246762.5</v>
          </cell>
          <cell r="EU801">
            <v>-248939.9</v>
          </cell>
          <cell r="EV801">
            <v>-248950.39999999999</v>
          </cell>
          <cell r="EW801">
            <v>-211772.2</v>
          </cell>
          <cell r="EX801">
            <v>-199218.6</v>
          </cell>
          <cell r="EY801">
            <v>-40972.699999999997</v>
          </cell>
          <cell r="EZ801">
            <v>-40951.199999999997</v>
          </cell>
          <cell r="FA801">
            <v>-40951.199999999997</v>
          </cell>
          <cell r="FB801">
            <v>-101296.6</v>
          </cell>
          <cell r="FC801">
            <v>51023.9</v>
          </cell>
          <cell r="FD801">
            <v>51023.9</v>
          </cell>
          <cell r="FE801">
            <v>-101296.5625</v>
          </cell>
          <cell r="FF801">
            <v>-94625.5</v>
          </cell>
          <cell r="FG801">
            <v>-94625.5</v>
          </cell>
          <cell r="FH801">
            <v>-101296.5625</v>
          </cell>
          <cell r="FI801">
            <v>-101296.5625</v>
          </cell>
          <cell r="FJ801">
            <v>-101296.6</v>
          </cell>
          <cell r="FK801">
            <v>-101296.6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U801"/>
          <cell r="HV801"/>
          <cell r="HW801"/>
          <cell r="HX801"/>
          <cell r="HY801"/>
          <cell r="HZ801"/>
          <cell r="IA801"/>
          <cell r="IB801"/>
          <cell r="IC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  <cell r="IR801"/>
          <cell r="IS801"/>
          <cell r="IT801"/>
          <cell r="IU801"/>
          <cell r="IV801"/>
          <cell r="IW801"/>
          <cell r="IX801"/>
          <cell r="IY801"/>
          <cell r="IZ801"/>
          <cell r="JA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07723</v>
          </cell>
          <cell r="EC802">
            <v>107723</v>
          </cell>
          <cell r="ED802">
            <v>121500</v>
          </cell>
          <cell r="EE802">
            <v>121500</v>
          </cell>
          <cell r="EF802">
            <v>75500</v>
          </cell>
          <cell r="EG802">
            <v>75500</v>
          </cell>
          <cell r="EH802">
            <v>755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J802"/>
          <cell r="HK802">
            <v>0</v>
          </cell>
          <cell r="HL802"/>
          <cell r="HM802"/>
          <cell r="HN802"/>
          <cell r="HO802"/>
          <cell r="HP802"/>
          <cell r="HQ802"/>
          <cell r="HR802"/>
          <cell r="HS802"/>
          <cell r="HT802"/>
          <cell r="HU802"/>
          <cell r="HV802"/>
          <cell r="HW802"/>
          <cell r="HX802"/>
          <cell r="HY802"/>
          <cell r="HZ802"/>
          <cell r="IA802"/>
          <cell r="IB802"/>
          <cell r="IC802"/>
          <cell r="ID802"/>
          <cell r="IE802">
            <v>0</v>
          </cell>
          <cell r="IF802"/>
          <cell r="IG802">
            <v>120000</v>
          </cell>
          <cell r="IH802"/>
          <cell r="II802"/>
          <cell r="IJ802"/>
          <cell r="IK802"/>
          <cell r="IL802"/>
          <cell r="IM802"/>
          <cell r="IN802"/>
          <cell r="IO802"/>
          <cell r="IP802"/>
          <cell r="IQ802"/>
          <cell r="IR802"/>
          <cell r="IS802"/>
          <cell r="IT802"/>
          <cell r="IU802"/>
          <cell r="IV802"/>
          <cell r="IW802"/>
          <cell r="IX802"/>
          <cell r="IY802"/>
          <cell r="IZ802"/>
          <cell r="JA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O803"/>
          <cell r="P803"/>
          <cell r="Q803"/>
          <cell r="R803"/>
          <cell r="S803"/>
          <cell r="T803">
            <v>0</v>
          </cell>
          <cell r="U803"/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N803"/>
          <cell r="AO803"/>
          <cell r="AP803"/>
          <cell r="AQ803"/>
          <cell r="AR803"/>
          <cell r="AS803">
            <v>0</v>
          </cell>
          <cell r="AT803"/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220249921</v>
          </cell>
          <cell r="FS803">
            <v>10584.203220249921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3000000000111</v>
          </cell>
          <cell r="GF803">
            <v>6003.3000000000111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J803">
            <v>10584.203220249921</v>
          </cell>
          <cell r="HK803">
            <v>0</v>
          </cell>
          <cell r="HL803"/>
          <cell r="HM803"/>
          <cell r="HN803"/>
          <cell r="HO803"/>
          <cell r="HP803"/>
          <cell r="HQ803"/>
          <cell r="HR803"/>
          <cell r="HS803">
            <v>6003.3000000000111</v>
          </cell>
          <cell r="HT803"/>
          <cell r="HU803"/>
          <cell r="HV803"/>
          <cell r="HW803">
            <v>6003.3000000000111</v>
          </cell>
          <cell r="HX803"/>
          <cell r="HY803"/>
          <cell r="HZ803"/>
          <cell r="IA803"/>
          <cell r="IB803"/>
          <cell r="IC803"/>
          <cell r="ID803"/>
          <cell r="IE803">
            <v>0</v>
          </cell>
          <cell r="IF803"/>
          <cell r="IG803">
            <v>6003.296875</v>
          </cell>
          <cell r="IH803"/>
          <cell r="II803"/>
          <cell r="IJ803"/>
          <cell r="IK803"/>
          <cell r="IL803"/>
          <cell r="IM803"/>
          <cell r="IN803"/>
          <cell r="IO803"/>
          <cell r="IP803"/>
          <cell r="IQ803"/>
          <cell r="IR803"/>
          <cell r="IS803"/>
          <cell r="IT803"/>
          <cell r="IU803"/>
          <cell r="IV803"/>
          <cell r="IW803"/>
          <cell r="IX803"/>
          <cell r="IY803"/>
          <cell r="IZ803"/>
          <cell r="JA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N804"/>
          <cell r="O804"/>
          <cell r="P804"/>
          <cell r="Q804"/>
          <cell r="R804"/>
          <cell r="S804"/>
          <cell r="T804"/>
          <cell r="U804"/>
          <cell r="V804"/>
          <cell r="W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J804"/>
          <cell r="AK804">
            <v>0</v>
          </cell>
          <cell r="AL804"/>
          <cell r="AM804"/>
          <cell r="AN804"/>
          <cell r="AO804"/>
          <cell r="AP804"/>
          <cell r="AQ804"/>
          <cell r="AR804"/>
          <cell r="AS804">
            <v>0</v>
          </cell>
          <cell r="AT804"/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U804"/>
          <cell r="HV804"/>
          <cell r="HW804"/>
          <cell r="HX804"/>
          <cell r="HY804"/>
          <cell r="HZ804"/>
          <cell r="IA804"/>
          <cell r="IB804"/>
          <cell r="IC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  <cell r="IR804"/>
          <cell r="IS804"/>
          <cell r="IT804"/>
          <cell r="IU804"/>
          <cell r="IV804"/>
          <cell r="IW804"/>
          <cell r="IX804"/>
          <cell r="IY804"/>
          <cell r="IZ804"/>
          <cell r="JA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U805"/>
          <cell r="HV805"/>
          <cell r="HW805"/>
          <cell r="HX805"/>
          <cell r="HY805"/>
          <cell r="HZ805"/>
          <cell r="IA805"/>
          <cell r="IB805"/>
          <cell r="IC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/>
          <cell r="IS805"/>
          <cell r="IT805"/>
          <cell r="IU805"/>
          <cell r="IV805"/>
          <cell r="IW805"/>
          <cell r="IX805"/>
          <cell r="IY805"/>
          <cell r="IZ805"/>
          <cell r="JA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9</v>
          </cell>
          <cell r="GQ806">
            <v>59774.9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U806"/>
          <cell r="HV806"/>
          <cell r="HW806"/>
          <cell r="HX806"/>
          <cell r="HY806"/>
          <cell r="HZ806"/>
          <cell r="IA806"/>
          <cell r="IB806"/>
          <cell r="IC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  <cell r="IR806"/>
          <cell r="IS806"/>
          <cell r="IT806"/>
          <cell r="IU806"/>
          <cell r="IV806"/>
          <cell r="IW806"/>
          <cell r="IX806"/>
          <cell r="IY806"/>
          <cell r="IZ806"/>
          <cell r="JA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.0000000000227</v>
          </cell>
          <cell r="GE807">
            <v>3504.0000000000227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U807"/>
          <cell r="HV807">
            <v>3504.0000000000227</v>
          </cell>
          <cell r="HW807"/>
          <cell r="HX807"/>
          <cell r="HY807"/>
          <cell r="HZ807"/>
          <cell r="IA807"/>
          <cell r="IB807"/>
          <cell r="IC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  <cell r="IR807"/>
          <cell r="IS807"/>
          <cell r="IT807"/>
          <cell r="IU807"/>
          <cell r="IV807"/>
          <cell r="IW807"/>
          <cell r="IX807"/>
          <cell r="IY807"/>
          <cell r="IZ807"/>
          <cell r="JA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</v>
          </cell>
          <cell r="CY808">
            <v>150038.5110581601</v>
          </cell>
          <cell r="CZ808">
            <v>150038.5110581601</v>
          </cell>
          <cell r="DA808">
            <v>150038.5110581601</v>
          </cell>
          <cell r="DB808">
            <v>150038.5110581601</v>
          </cell>
          <cell r="DC808">
            <v>150038.5110581601</v>
          </cell>
          <cell r="DD808">
            <v>150038.5110581601</v>
          </cell>
          <cell r="DE808">
            <v>150038.5110581601</v>
          </cell>
          <cell r="DF808">
            <v>150038.5110581601</v>
          </cell>
          <cell r="DG808">
            <v>150038.5110581601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5618.2110581601655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5618.2110581601655</v>
          </cell>
          <cell r="DR808">
            <v>5618.2110581601655</v>
          </cell>
          <cell r="DS808">
            <v>5618.2110581601655</v>
          </cell>
          <cell r="DT808">
            <v>5618.2110581601655</v>
          </cell>
          <cell r="DU808">
            <v>5618.2110581601655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54324.911058160185</v>
          </cell>
          <cell r="DZ808">
            <v>24118.100000000111</v>
          </cell>
          <cell r="EA808">
            <v>24118.100000000111</v>
          </cell>
          <cell r="EB808">
            <v>24118.100000000111</v>
          </cell>
          <cell r="EC808">
            <v>24118.100000000111</v>
          </cell>
          <cell r="ED808">
            <v>24118.100000000111</v>
          </cell>
          <cell r="EE808">
            <v>24118.100000000111</v>
          </cell>
          <cell r="EF808">
            <v>24118.100000000111</v>
          </cell>
          <cell r="EG808">
            <v>24118.1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199215.66</v>
          </cell>
          <cell r="EP808">
            <v>199215.66</v>
          </cell>
          <cell r="EQ808">
            <v>199215.66</v>
          </cell>
          <cell r="ER808">
            <v>199215.66</v>
          </cell>
          <cell r="ES808">
            <v>199215.66</v>
          </cell>
          <cell r="ET808">
            <v>95252.22</v>
          </cell>
          <cell r="EU808">
            <v>95252.22</v>
          </cell>
          <cell r="EV808">
            <v>95252.22</v>
          </cell>
          <cell r="EW808">
            <v>95252.22</v>
          </cell>
          <cell r="EX808">
            <v>95252.22</v>
          </cell>
          <cell r="EY808">
            <v>95252.22</v>
          </cell>
          <cell r="EZ808">
            <v>95252.22</v>
          </cell>
          <cell r="FA808">
            <v>95252.22</v>
          </cell>
          <cell r="FB808">
            <v>10584.213723250014</v>
          </cell>
          <cell r="FC808">
            <v>95252.22</v>
          </cell>
          <cell r="FD808">
            <v>95252.22</v>
          </cell>
          <cell r="FE808">
            <v>10584.2109375</v>
          </cell>
          <cell r="FF808">
            <v>10584.213723250014</v>
          </cell>
          <cell r="FG808">
            <v>10584.213723250014</v>
          </cell>
          <cell r="FH808">
            <v>10584.2109375</v>
          </cell>
          <cell r="FI808">
            <v>10584.2109375</v>
          </cell>
          <cell r="FJ808">
            <v>10584.213723250014</v>
          </cell>
          <cell r="FK808">
            <v>10584.213723250014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3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3</v>
          </cell>
          <cell r="GB808">
            <v>6003.3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J808">
            <v>6003.3</v>
          </cell>
          <cell r="HK808">
            <v>0</v>
          </cell>
          <cell r="HL808"/>
          <cell r="HM808"/>
          <cell r="HN808"/>
          <cell r="HO808">
            <v>6003.3</v>
          </cell>
          <cell r="HP808"/>
          <cell r="HQ808"/>
          <cell r="HR808"/>
          <cell r="HS808">
            <v>6003.3</v>
          </cell>
          <cell r="HT808"/>
          <cell r="HU808"/>
          <cell r="HV808"/>
          <cell r="HW808"/>
          <cell r="HX808"/>
          <cell r="HY808"/>
          <cell r="HZ808"/>
          <cell r="IA808"/>
          <cell r="IB808"/>
          <cell r="IC808"/>
          <cell r="ID808"/>
          <cell r="IE808">
            <v>0</v>
          </cell>
          <cell r="IF808"/>
          <cell r="IG808">
            <v>6003.296875</v>
          </cell>
          <cell r="IH808"/>
          <cell r="II808"/>
          <cell r="IJ808"/>
          <cell r="IK808"/>
          <cell r="IL808"/>
          <cell r="IM808"/>
          <cell r="IN808"/>
          <cell r="IO808"/>
          <cell r="IP808"/>
          <cell r="IQ808"/>
          <cell r="IR808"/>
          <cell r="IS808"/>
          <cell r="IT808"/>
          <cell r="IU808"/>
          <cell r="IV808"/>
          <cell r="IW808"/>
          <cell r="IX808"/>
          <cell r="IY808"/>
          <cell r="IZ808"/>
          <cell r="JA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U809"/>
          <cell r="HV809"/>
          <cell r="HW809"/>
          <cell r="HX809"/>
          <cell r="HY809"/>
          <cell r="HZ809"/>
          <cell r="IA809"/>
          <cell r="IB809"/>
          <cell r="IC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  <cell r="IR809"/>
          <cell r="IS809"/>
          <cell r="IT809"/>
          <cell r="IU809"/>
          <cell r="IV809"/>
          <cell r="IW809"/>
          <cell r="IX809"/>
          <cell r="IY809"/>
          <cell r="IZ809"/>
          <cell r="JA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L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6506.8</v>
          </cell>
          <cell r="AH810">
            <v>6506.8</v>
          </cell>
          <cell r="AI810">
            <v>75724.399999999994</v>
          </cell>
          <cell r="AJ810">
            <v>0</v>
          </cell>
          <cell r="AK810">
            <v>38843.599999999999</v>
          </cell>
          <cell r="AL810">
            <v>38843.599999999999</v>
          </cell>
          <cell r="AM810">
            <v>62886</v>
          </cell>
          <cell r="AN810">
            <v>62886</v>
          </cell>
          <cell r="AO810">
            <v>74068.799999999988</v>
          </cell>
          <cell r="AP810">
            <v>74068.799999999988</v>
          </cell>
          <cell r="AQ810">
            <v>75724.399999999994</v>
          </cell>
          <cell r="AR810">
            <v>75724.399999999994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54092</v>
          </cell>
          <cell r="AW810">
            <v>211477.9</v>
          </cell>
          <cell r="AX810">
            <v>14792.599999999999</v>
          </cell>
          <cell r="AY810">
            <v>11646.1</v>
          </cell>
          <cell r="AZ810">
            <v>27594.93</v>
          </cell>
          <cell r="BA810">
            <v>11581</v>
          </cell>
          <cell r="BB810">
            <v>14476.8</v>
          </cell>
          <cell r="BC810">
            <v>14476.8</v>
          </cell>
          <cell r="BD810">
            <v>10856.199999999999</v>
          </cell>
          <cell r="BE810">
            <v>10856.199999999999</v>
          </cell>
          <cell r="BF810">
            <v>14462.2</v>
          </cell>
          <cell r="BG810">
            <v>14462.2</v>
          </cell>
          <cell r="BH810">
            <v>17167.599999999999</v>
          </cell>
          <cell r="BI810">
            <v>5379</v>
          </cell>
          <cell r="BJ810">
            <v>11598</v>
          </cell>
          <cell r="BK810">
            <v>8558</v>
          </cell>
          <cell r="BL810">
            <v>12379</v>
          </cell>
          <cell r="BM810">
            <v>13101</v>
          </cell>
          <cell r="BN810">
            <v>21898.400000000001</v>
          </cell>
          <cell r="BO810">
            <v>693126</v>
          </cell>
          <cell r="BP810">
            <v>11537.1</v>
          </cell>
          <cell r="BQ810">
            <v>11537.1</v>
          </cell>
          <cell r="BR810">
            <v>20052.900000000001</v>
          </cell>
          <cell r="BS810">
            <v>20052.900000000001</v>
          </cell>
          <cell r="BT810">
            <v>88442.725999999995</v>
          </cell>
          <cell r="BU810">
            <v>11200.3</v>
          </cell>
          <cell r="BV810">
            <v>676.89999999999986</v>
          </cell>
          <cell r="BW810">
            <v>5256.4</v>
          </cell>
          <cell r="BX810">
            <v>5256.4</v>
          </cell>
          <cell r="BY810">
            <v>1988.6</v>
          </cell>
          <cell r="BZ810">
            <v>2607</v>
          </cell>
          <cell r="CA810">
            <v>3614</v>
          </cell>
          <cell r="CB810">
            <v>3260</v>
          </cell>
          <cell r="CC810">
            <v>42847</v>
          </cell>
          <cell r="CD810">
            <v>41836</v>
          </cell>
          <cell r="CE810">
            <v>16051</v>
          </cell>
          <cell r="CF810">
            <v>22729</v>
          </cell>
          <cell r="CG810">
            <v>273346</v>
          </cell>
          <cell r="CH810">
            <v>717182</v>
          </cell>
          <cell r="CI810">
            <v>210219</v>
          </cell>
          <cell r="CJ810">
            <v>81565.100000000006</v>
          </cell>
          <cell r="CK810">
            <v>63183.399999999994</v>
          </cell>
          <cell r="CL810">
            <v>156870.70000000001</v>
          </cell>
          <cell r="CM810">
            <v>317762</v>
          </cell>
          <cell r="CN810">
            <v>354286.80000000005</v>
          </cell>
          <cell r="CO810">
            <v>382797.31</v>
          </cell>
          <cell r="CP810">
            <v>41836</v>
          </cell>
          <cell r="CQ810">
            <v>348174.68650000001</v>
          </cell>
          <cell r="CR810">
            <v>501575.2</v>
          </cell>
          <cell r="CS810">
            <v>731650.39999999991</v>
          </cell>
          <cell r="CT810">
            <v>710940.3</v>
          </cell>
          <cell r="CU810">
            <v>970582.58605816006</v>
          </cell>
          <cell r="CV810">
            <v>946710.3860581601</v>
          </cell>
          <cell r="CW810">
            <v>844497.08605816029</v>
          </cell>
          <cell r="CX810">
            <v>809727.7</v>
          </cell>
          <cell r="CY810">
            <v>816444.58605816006</v>
          </cell>
          <cell r="CZ810">
            <v>738263.4860581602</v>
          </cell>
          <cell r="DA810">
            <v>680390.0110581601</v>
          </cell>
          <cell r="DB810">
            <v>638478.71105815994</v>
          </cell>
          <cell r="DC810">
            <v>578902.31105816015</v>
          </cell>
          <cell r="DD810">
            <v>568815.71105816006</v>
          </cell>
          <cell r="DE810">
            <v>568815.71105816006</v>
          </cell>
          <cell r="DF810">
            <v>559264.91105816001</v>
          </cell>
          <cell r="DG810">
            <v>559264.91105816001</v>
          </cell>
          <cell r="DH810">
            <v>150038.51105816016</v>
          </cell>
          <cell r="DI810">
            <v>213835.91105816013</v>
          </cell>
          <cell r="DJ810">
            <v>8349.1110581601315</v>
          </cell>
          <cell r="DK810">
            <v>97808.111058160182</v>
          </cell>
          <cell r="DL810">
            <v>29751.811058160099</v>
          </cell>
          <cell r="DM810">
            <v>29751.811058160099</v>
          </cell>
          <cell r="DN810">
            <v>33710.911058160178</v>
          </cell>
          <cell r="DO810">
            <v>434.01105816019026</v>
          </cell>
          <cell r="DP810">
            <v>15914.911058160134</v>
          </cell>
          <cell r="DQ810">
            <v>15914.911058160134</v>
          </cell>
          <cell r="DR810">
            <v>24488.811058160158</v>
          </cell>
          <cell r="DS810">
            <v>1411.4110581601735</v>
          </cell>
          <cell r="DT810">
            <v>969.31105816017134</v>
          </cell>
          <cell r="DU810">
            <v>22800.111058160179</v>
          </cell>
          <cell r="DV810">
            <v>5618.2110581602501</v>
          </cell>
          <cell r="DW810">
            <v>15106.011058160311</v>
          </cell>
          <cell r="DX810">
            <v>22291.811058160285</v>
          </cell>
          <cell r="DY810">
            <v>23546.811058160245</v>
          </cell>
          <cell r="DZ810">
            <v>34924.911058160244</v>
          </cell>
          <cell r="EA810">
            <v>12914.411058160218</v>
          </cell>
          <cell r="EB810">
            <v>20676.111058160172</v>
          </cell>
          <cell r="EC810">
            <v>26741.611058160193</v>
          </cell>
          <cell r="ED810">
            <v>54324.9110581602</v>
          </cell>
          <cell r="EE810">
            <v>18236</v>
          </cell>
          <cell r="EF810">
            <v>27620.511058160148</v>
          </cell>
          <cell r="EG810">
            <v>28755.3</v>
          </cell>
          <cell r="EH810">
            <v>24118.06</v>
          </cell>
          <cell r="EI810">
            <v>43961.672377316812</v>
          </cell>
          <cell r="EJ810">
            <v>25424.16</v>
          </cell>
          <cell r="EK810">
            <v>35234.664603999998</v>
          </cell>
          <cell r="EL810">
            <v>45864.570307460999</v>
          </cell>
          <cell r="EM810">
            <v>35968.675523999998</v>
          </cell>
          <cell r="EN810">
            <v>243811.96</v>
          </cell>
          <cell r="EO810">
            <v>102705.06</v>
          </cell>
          <cell r="EP810">
            <v>106011.96</v>
          </cell>
          <cell r="EQ810">
            <v>95002.26</v>
          </cell>
          <cell r="ER810">
            <v>201621.26</v>
          </cell>
          <cell r="ES810">
            <v>239169.16</v>
          </cell>
          <cell r="ET810">
            <v>199216.17</v>
          </cell>
          <cell r="EU810">
            <v>202438.27</v>
          </cell>
          <cell r="EV810">
            <v>193237.67</v>
          </cell>
          <cell r="EW810">
            <v>213942.77</v>
          </cell>
          <cell r="EX810">
            <v>234548.57</v>
          </cell>
          <cell r="EY810">
            <v>381670.92</v>
          </cell>
          <cell r="EZ810">
            <v>359901.92</v>
          </cell>
          <cell r="FA810">
            <v>358404.12</v>
          </cell>
          <cell r="FB810">
            <v>390159.62</v>
          </cell>
          <cell r="FC810">
            <v>382785.52</v>
          </cell>
          <cell r="FD810">
            <v>274783.32</v>
          </cell>
          <cell r="FE810">
            <v>106195.42</v>
          </cell>
          <cell r="FF810">
            <v>95252.253723249974</v>
          </cell>
          <cell r="FG810">
            <v>51218.153723250005</v>
          </cell>
          <cell r="FH810">
            <v>44797.353723250009</v>
          </cell>
          <cell r="FI810">
            <v>49833.753723250033</v>
          </cell>
          <cell r="FJ810">
            <v>116867.35372325001</v>
          </cell>
          <cell r="FK810">
            <v>132788.95372324999</v>
          </cell>
          <cell r="FL810">
            <v>136658.35372324998</v>
          </cell>
          <cell r="FM810">
            <v>3354.9137232500143</v>
          </cell>
          <cell r="FN810">
            <v>16665.913723250007</v>
          </cell>
          <cell r="FO810">
            <v>8473.6137232500096</v>
          </cell>
          <cell r="FP810">
            <v>9279.3137232500139</v>
          </cell>
          <cell r="FQ810">
            <v>5460.6137232500168</v>
          </cell>
          <cell r="FR810">
            <v>10584.203220249929</v>
          </cell>
          <cell r="FS810">
            <v>9949.6730402499452</v>
          </cell>
          <cell r="FT810">
            <v>6298.1428602499391</v>
          </cell>
          <cell r="FU810">
            <v>5814.303265249946</v>
          </cell>
          <cell r="FV810">
            <v>49219.433085249941</v>
          </cell>
          <cell r="FW810">
            <v>6920.7029052499856</v>
          </cell>
          <cell r="FX810">
            <v>95744.338643249968</v>
          </cell>
          <cell r="FY810">
            <v>16761.808629916675</v>
          </cell>
          <cell r="FZ810">
            <v>16645.488616583341</v>
          </cell>
          <cell r="GA810">
            <v>9673.0191882499912</v>
          </cell>
          <cell r="GB810">
            <v>7860.8191882499959</v>
          </cell>
          <cell r="GC810">
            <v>15101.584358250004</v>
          </cell>
          <cell r="GD810">
            <v>6003.3000000000111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0</v>
          </cell>
          <cell r="GL810">
            <v>0</v>
          </cell>
          <cell r="GM810">
            <v>0</v>
          </cell>
          <cell r="GN810">
            <v>0</v>
          </cell>
          <cell r="GO810">
            <v>0</v>
          </cell>
          <cell r="GP810">
            <v>3503.5710940549543</v>
          </cell>
          <cell r="GQ810">
            <v>16164.592788904956</v>
          </cell>
          <cell r="GR810">
            <v>30867.481074284951</v>
          </cell>
          <cell r="GS810">
            <v>128351.42785409495</v>
          </cell>
          <cell r="GT810">
            <v>3475.2461131849341</v>
          </cell>
          <cell r="GU810">
            <v>393.89659879494047</v>
          </cell>
          <cell r="GV810">
            <v>743.90755861493744</v>
          </cell>
          <cell r="GW810">
            <v>5063.1406466449444</v>
          </cell>
          <cell r="GX810">
            <v>6599.5450946100063</v>
          </cell>
          <cell r="GY810">
            <v>14801.868134890006</v>
          </cell>
          <cell r="GZ810">
            <v>16200.261493360002</v>
          </cell>
          <cell r="HA810">
            <v>23423.726281719999</v>
          </cell>
          <cell r="HB810">
            <v>0</v>
          </cell>
          <cell r="HC810">
            <v>0</v>
          </cell>
          <cell r="HD810">
            <v>0</v>
          </cell>
          <cell r="HE810">
            <v>0</v>
          </cell>
          <cell r="HF810">
            <v>0</v>
          </cell>
          <cell r="HG810">
            <v>8473.6137232500096</v>
          </cell>
          <cell r="HH810">
            <v>9279.3137232500139</v>
          </cell>
          <cell r="HI810">
            <v>5460.6137232500168</v>
          </cell>
          <cell r="HJ810">
            <v>10584.203220249929</v>
          </cell>
          <cell r="HK810">
            <v>9949.6730402499452</v>
          </cell>
          <cell r="HL810">
            <v>6298.1428602499391</v>
          </cell>
          <cell r="HM810">
            <v>5814.303265249946</v>
          </cell>
          <cell r="HN810">
            <v>49219.433085249941</v>
          </cell>
          <cell r="HO810">
            <v>6920.7029052499856</v>
          </cell>
          <cell r="HP810">
            <v>95744.338643249968</v>
          </cell>
          <cell r="HQ810">
            <v>16761.808629916675</v>
          </cell>
          <cell r="HR810">
            <v>16645.488616583341</v>
          </cell>
          <cell r="HS810">
            <v>9673.0191882499912</v>
          </cell>
          <cell r="HT810">
            <v>7860.8191882499959</v>
          </cell>
          <cell r="HU810">
            <v>15101.584358250004</v>
          </cell>
          <cell r="HV810">
            <v>6003.3000000000111</v>
          </cell>
          <cell r="HW810">
            <v>0</v>
          </cell>
          <cell r="HX810">
            <v>0</v>
          </cell>
          <cell r="HY810">
            <v>0</v>
          </cell>
          <cell r="HZ810">
            <v>0</v>
          </cell>
          <cell r="IA810">
            <v>0</v>
          </cell>
          <cell r="IB810">
            <v>0</v>
          </cell>
          <cell r="IC810">
            <v>0</v>
          </cell>
          <cell r="ID810">
            <v>0</v>
          </cell>
          <cell r="IE810">
            <v>0</v>
          </cell>
          <cell r="IF810">
            <v>0</v>
          </cell>
          <cell r="IG810">
            <v>0</v>
          </cell>
          <cell r="IH810">
            <v>3503.5710940549543</v>
          </cell>
          <cell r="II810">
            <v>16164.592788904956</v>
          </cell>
          <cell r="IJ810">
            <v>30867.481074284951</v>
          </cell>
          <cell r="IK810">
            <v>128351.42785409495</v>
          </cell>
          <cell r="IL810">
            <v>3475.2461131849341</v>
          </cell>
          <cell r="IM810">
            <v>393.89659879494047</v>
          </cell>
          <cell r="IN810">
            <v>743.90755861493744</v>
          </cell>
          <cell r="IO810">
            <v>5063.1406466449444</v>
          </cell>
          <cell r="IP810">
            <v>6599.5450946100063</v>
          </cell>
          <cell r="IQ810">
            <v>14801.868134890006</v>
          </cell>
          <cell r="IR810">
            <v>16200.261493360002</v>
          </cell>
          <cell r="IS810">
            <v>23423.726281719999</v>
          </cell>
          <cell r="IT810">
            <v>0</v>
          </cell>
          <cell r="IU810">
            <v>0</v>
          </cell>
          <cell r="IV810">
            <v>0</v>
          </cell>
          <cell r="IW810">
            <v>0</v>
          </cell>
          <cell r="IX810">
            <v>0</v>
          </cell>
          <cell r="IY810">
            <v>0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U811"/>
          <cell r="HV811"/>
          <cell r="HW811"/>
          <cell r="HX811"/>
          <cell r="HY811"/>
          <cell r="HZ811"/>
          <cell r="IA811"/>
          <cell r="IB811"/>
          <cell r="IC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  <cell r="IR811"/>
          <cell r="IS811"/>
          <cell r="IT811"/>
          <cell r="IU811"/>
          <cell r="IV811"/>
          <cell r="IW811"/>
          <cell r="IX811"/>
          <cell r="IY811"/>
          <cell r="IZ811"/>
          <cell r="JA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L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1040</v>
          </cell>
          <cell r="AH812">
            <v>1040</v>
          </cell>
          <cell r="AI812">
            <v>2598.9</v>
          </cell>
          <cell r="AJ812">
            <v>0</v>
          </cell>
          <cell r="AK812">
            <v>794</v>
          </cell>
          <cell r="AL812">
            <v>794</v>
          </cell>
          <cell r="AM812">
            <v>764</v>
          </cell>
          <cell r="AN812">
            <v>764</v>
          </cell>
          <cell r="AO812">
            <v>2971</v>
          </cell>
          <cell r="AP812">
            <v>2971</v>
          </cell>
          <cell r="AQ812">
            <v>2598.9</v>
          </cell>
          <cell r="AR812">
            <v>2598.9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1796</v>
          </cell>
          <cell r="AW812">
            <v>1769</v>
          </cell>
          <cell r="AX812">
            <v>1351</v>
          </cell>
          <cell r="AY812">
            <v>353</v>
          </cell>
          <cell r="AZ812">
            <v>1921</v>
          </cell>
          <cell r="BA812">
            <v>857.30000000000041</v>
          </cell>
          <cell r="BB812">
            <v>2307.5000000000005</v>
          </cell>
          <cell r="BC812">
            <v>2307.5000000000005</v>
          </cell>
          <cell r="BD812">
            <v>3943.5999999999995</v>
          </cell>
          <cell r="BE812">
            <v>3943.5999999999995</v>
          </cell>
          <cell r="BF812">
            <v>2031.4</v>
          </cell>
          <cell r="BG812">
            <v>2031.4</v>
          </cell>
          <cell r="BH812">
            <v>2039.9</v>
          </cell>
          <cell r="BI812">
            <v>2729</v>
          </cell>
          <cell r="BJ812">
            <v>5709</v>
          </cell>
          <cell r="BK812">
            <v>2346.9</v>
          </cell>
          <cell r="BL812">
            <v>760</v>
          </cell>
          <cell r="BM812">
            <v>2399</v>
          </cell>
          <cell r="BN812">
            <v>3231</v>
          </cell>
          <cell r="BO812">
            <v>3798</v>
          </cell>
          <cell r="BP812">
            <v>2368.6999999999998</v>
          </cell>
          <cell r="BQ812">
            <v>2368.6999999999998</v>
          </cell>
          <cell r="BR812">
            <v>2386</v>
          </cell>
          <cell r="BS812">
            <v>2386</v>
          </cell>
          <cell r="BT812">
            <v>1238</v>
          </cell>
          <cell r="BU812">
            <v>362</v>
          </cell>
          <cell r="BV812">
            <v>849</v>
          </cell>
          <cell r="BW812">
            <v>3570.5</v>
          </cell>
          <cell r="BX812">
            <v>3570.5</v>
          </cell>
          <cell r="BY812">
            <v>5118.7</v>
          </cell>
          <cell r="BZ812">
            <v>2258.5</v>
          </cell>
          <cell r="CA812">
            <v>1018</v>
          </cell>
          <cell r="CB812">
            <v>4720</v>
          </cell>
          <cell r="CC812">
            <v>482</v>
          </cell>
          <cell r="CD812">
            <v>-917</v>
          </cell>
          <cell r="CE812">
            <v>2298</v>
          </cell>
          <cell r="CF812">
            <v>13893</v>
          </cell>
          <cell r="CG812">
            <v>1676</v>
          </cell>
          <cell r="CH812">
            <v>898503</v>
          </cell>
          <cell r="CI812">
            <v>878</v>
          </cell>
          <cell r="CJ812">
            <v>661</v>
          </cell>
          <cell r="CK812">
            <v>2041</v>
          </cell>
          <cell r="CL812">
            <v>371</v>
          </cell>
          <cell r="CM812">
            <v>1816</v>
          </cell>
          <cell r="CN812">
            <v>0</v>
          </cell>
          <cell r="CO812">
            <v>0</v>
          </cell>
          <cell r="CP812">
            <v>-917</v>
          </cell>
          <cell r="CQ812">
            <v>-917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2039.9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5709</v>
          </cell>
          <cell r="DC812">
            <v>2346.9</v>
          </cell>
          <cell r="DD812">
            <v>760</v>
          </cell>
          <cell r="DE812">
            <v>2399</v>
          </cell>
          <cell r="DF812">
            <v>2386</v>
          </cell>
          <cell r="DG812">
            <v>3798</v>
          </cell>
          <cell r="DH812">
            <v>1238</v>
          </cell>
          <cell r="DI812">
            <v>0</v>
          </cell>
          <cell r="DJ812">
            <v>2386</v>
          </cell>
          <cell r="DK812">
            <v>3570.5</v>
          </cell>
          <cell r="DL812">
            <v>1238</v>
          </cell>
          <cell r="DM812">
            <v>5118.7</v>
          </cell>
          <cell r="DN812">
            <v>2258.5</v>
          </cell>
          <cell r="DO812">
            <v>1018</v>
          </cell>
          <cell r="DP812">
            <v>4720</v>
          </cell>
          <cell r="DQ812">
            <v>5118.7</v>
          </cell>
          <cell r="DR812">
            <v>2258.5</v>
          </cell>
          <cell r="DS812">
            <v>1018</v>
          </cell>
          <cell r="DT812">
            <v>4720</v>
          </cell>
          <cell r="DU812">
            <v>482</v>
          </cell>
          <cell r="DV812">
            <v>-917</v>
          </cell>
          <cell r="DW812">
            <v>2298</v>
          </cell>
          <cell r="DX812">
            <v>13893</v>
          </cell>
          <cell r="DY812">
            <v>1676</v>
          </cell>
          <cell r="DZ812">
            <v>898503</v>
          </cell>
          <cell r="EA812">
            <v>878</v>
          </cell>
          <cell r="EB812">
            <v>661</v>
          </cell>
          <cell r="EC812">
            <v>0</v>
          </cell>
          <cell r="ED812">
            <v>-917</v>
          </cell>
          <cell r="EE812">
            <v>0</v>
          </cell>
          <cell r="EF812"/>
          <cell r="EG812">
            <v>0</v>
          </cell>
          <cell r="EH812">
            <v>0</v>
          </cell>
          <cell r="EI812"/>
          <cell r="EJ812">
            <v>0</v>
          </cell>
          <cell r="EK812">
            <v>0</v>
          </cell>
          <cell r="EL812">
            <v>0</v>
          </cell>
          <cell r="EM812">
            <v>0</v>
          </cell>
          <cell r="EN812">
            <v>0</v>
          </cell>
          <cell r="EO812">
            <v>0</v>
          </cell>
          <cell r="EP812">
            <v>0</v>
          </cell>
          <cell r="EQ812">
            <v>0</v>
          </cell>
          <cell r="ER812">
            <v>0</v>
          </cell>
          <cell r="ES812">
            <v>0</v>
          </cell>
          <cell r="ET812">
            <v>0</v>
          </cell>
          <cell r="FF812"/>
          <cell r="FN812"/>
          <cell r="FP812"/>
          <cell r="FT812"/>
          <cell r="FU812"/>
          <cell r="FZ812"/>
          <cell r="GA812"/>
          <cell r="GC812"/>
          <cell r="GD812"/>
          <cell r="GE812"/>
          <cell r="GF812"/>
          <cell r="GG812"/>
          <cell r="GH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L813"/>
          <cell r="M813">
            <v>0</v>
          </cell>
          <cell r="N813">
            <v>0</v>
          </cell>
          <cell r="O813">
            <v>0</v>
          </cell>
          <cell r="P813"/>
          <cell r="Q813">
            <v>0</v>
          </cell>
          <cell r="R813"/>
          <cell r="S813"/>
          <cell r="T813">
            <v>0</v>
          </cell>
          <cell r="U813"/>
          <cell r="V813">
            <v>0</v>
          </cell>
          <cell r="W813">
            <v>0</v>
          </cell>
          <cell r="X813"/>
          <cell r="Y813"/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/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5994.1076702219998</v>
          </cell>
          <cell r="BU813">
            <v>100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27.5</v>
          </cell>
          <cell r="CA813">
            <v>29</v>
          </cell>
          <cell r="CB813">
            <v>24</v>
          </cell>
          <cell r="CC813">
            <v>55</v>
          </cell>
          <cell r="CD813">
            <v>84</v>
          </cell>
          <cell r="CE813">
            <v>179</v>
          </cell>
          <cell r="CF813">
            <v>177</v>
          </cell>
          <cell r="CG813">
            <v>297</v>
          </cell>
          <cell r="CH813">
            <v>1000</v>
          </cell>
          <cell r="CI813">
            <v>1000</v>
          </cell>
          <cell r="CJ813">
            <v>1000</v>
          </cell>
          <cell r="CK813">
            <v>999</v>
          </cell>
          <cell r="CL813">
            <v>999</v>
          </cell>
          <cell r="CM813">
            <v>84</v>
          </cell>
          <cell r="CN813">
            <v>0</v>
          </cell>
          <cell r="CO813">
            <v>999</v>
          </cell>
          <cell r="CP813">
            <v>84</v>
          </cell>
          <cell r="CQ813">
            <v>999</v>
          </cell>
          <cell r="CR813">
            <v>27.5</v>
          </cell>
          <cell r="CS813">
            <v>0</v>
          </cell>
          <cell r="CT813">
            <v>999</v>
          </cell>
          <cell r="CU813">
            <v>999</v>
          </cell>
          <cell r="CV813">
            <v>84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5994.1076702219998</v>
          </cell>
          <cell r="DI813">
            <v>0</v>
          </cell>
          <cell r="DJ813">
            <v>0</v>
          </cell>
          <cell r="DK813">
            <v>0</v>
          </cell>
          <cell r="DL813">
            <v>5994.1076702219998</v>
          </cell>
          <cell r="DM813">
            <v>0</v>
          </cell>
          <cell r="DN813">
            <v>27.5</v>
          </cell>
          <cell r="DO813">
            <v>29</v>
          </cell>
          <cell r="DP813">
            <v>24</v>
          </cell>
          <cell r="DQ813">
            <v>0</v>
          </cell>
          <cell r="DR813">
            <v>27.5</v>
          </cell>
          <cell r="DS813">
            <v>29</v>
          </cell>
          <cell r="DT813">
            <v>24</v>
          </cell>
          <cell r="DU813">
            <v>55</v>
          </cell>
          <cell r="DV813">
            <v>84</v>
          </cell>
          <cell r="DW813">
            <v>179</v>
          </cell>
          <cell r="DX813">
            <v>177</v>
          </cell>
          <cell r="DY813">
            <v>297</v>
          </cell>
          <cell r="DZ813">
            <v>1000</v>
          </cell>
          <cell r="EA813">
            <v>1000</v>
          </cell>
          <cell r="EB813">
            <v>0</v>
          </cell>
          <cell r="EC813">
            <v>0</v>
          </cell>
          <cell r="ED813">
            <v>84</v>
          </cell>
          <cell r="EE813">
            <v>999</v>
          </cell>
          <cell r="EF813"/>
          <cell r="EG813">
            <v>0</v>
          </cell>
          <cell r="EH813">
            <v>999</v>
          </cell>
          <cell r="EI813"/>
          <cell r="EJ813">
            <v>84</v>
          </cell>
          <cell r="EK813">
            <v>999</v>
          </cell>
          <cell r="EL813">
            <v>999</v>
          </cell>
          <cell r="EM813">
            <v>999</v>
          </cell>
          <cell r="EN813">
            <v>999</v>
          </cell>
          <cell r="FF813"/>
          <cell r="FN813"/>
          <cell r="FP813"/>
          <cell r="FT813"/>
          <cell r="FU813"/>
          <cell r="FZ813"/>
          <cell r="GA813"/>
          <cell r="GC813"/>
          <cell r="GD813"/>
          <cell r="GE813"/>
          <cell r="GF813"/>
          <cell r="GG813"/>
          <cell r="GH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L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701.07083171152533</v>
          </cell>
          <cell r="AH814">
            <v>701.07083171152533</v>
          </cell>
          <cell r="AI814">
            <v>10801.188215038703</v>
          </cell>
          <cell r="AJ814">
            <v>0</v>
          </cell>
          <cell r="AK814">
            <v>2675.681380319937</v>
          </cell>
          <cell r="AL814">
            <v>2675.681380319937</v>
          </cell>
          <cell r="AM814">
            <v>27355.597641286138</v>
          </cell>
          <cell r="AN814">
            <v>27355.597641286138</v>
          </cell>
          <cell r="AO814">
            <v>588.20628318743275</v>
          </cell>
          <cell r="AP814">
            <v>588.20628318743275</v>
          </cell>
          <cell r="AQ814">
            <v>10801.188215038703</v>
          </cell>
          <cell r="AR814">
            <v>10801.188215038703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22744.740514940891</v>
          </cell>
          <cell r="AW814">
            <v>21677.266161869997</v>
          </cell>
          <cell r="AX814">
            <v>780.89630558233102</v>
          </cell>
          <cell r="AY814">
            <v>22626.446337886697</v>
          </cell>
          <cell r="AZ814">
            <v>735.6419203839356</v>
          </cell>
          <cell r="BA814">
            <v>38270.710810987097</v>
          </cell>
          <cell r="BB814">
            <v>38591.372771702598</v>
          </cell>
          <cell r="BC814">
            <v>38591.372771702598</v>
          </cell>
          <cell r="BD814">
            <v>39137.656147927293</v>
          </cell>
          <cell r="BE814">
            <v>39137.656147927293</v>
          </cell>
          <cell r="BF814">
            <v>38361.046866464902</v>
          </cell>
          <cell r="BG814">
            <v>38361.046866464902</v>
          </cell>
          <cell r="BH814">
            <v>51816.1768041299</v>
          </cell>
          <cell r="BI814">
            <v>10093</v>
          </cell>
          <cell r="BJ814">
            <v>64109.440403008703</v>
          </cell>
          <cell r="BK814">
            <v>54436.097841976487</v>
          </cell>
          <cell r="BL814">
            <v>61530.217008788604</v>
          </cell>
          <cell r="BM814">
            <v>18.91794586489215</v>
          </cell>
          <cell r="BN814">
            <v>61840.999568035993</v>
          </cell>
          <cell r="BO814">
            <v>23040.464123917391</v>
          </cell>
          <cell r="BP814">
            <v>60472.017594923891</v>
          </cell>
          <cell r="BQ814">
            <v>60472.017594923891</v>
          </cell>
          <cell r="BR814">
            <v>153539.35282135001</v>
          </cell>
          <cell r="BS814">
            <v>153539.35282135001</v>
          </cell>
          <cell r="BT814">
            <v>0</v>
          </cell>
          <cell r="BU814">
            <v>11803.998926711201</v>
          </cell>
          <cell r="BV814">
            <v>25866.726517312323</v>
          </cell>
          <cell r="BW814">
            <v>10832.430665079999</v>
          </cell>
          <cell r="BX814">
            <v>10832.430665079999</v>
          </cell>
          <cell r="BY814">
            <v>709.67422799849999</v>
          </cell>
          <cell r="BZ814">
            <v>696.60384107160007</v>
          </cell>
          <cell r="CA814">
            <v>27387.415225095996</v>
          </cell>
          <cell r="CB814">
            <v>2793.069802296</v>
          </cell>
          <cell r="CC814">
            <v>255782.05812936</v>
          </cell>
          <cell r="CD814">
            <v>224093.96303602419</v>
          </cell>
          <cell r="CE814">
            <v>408022.41436680738</v>
          </cell>
          <cell r="CF814">
            <v>428947</v>
          </cell>
          <cell r="CG814">
            <v>66033</v>
          </cell>
          <cell r="CH814">
            <v>205185.31275979138</v>
          </cell>
          <cell r="CI814">
            <v>12893</v>
          </cell>
          <cell r="CJ814">
            <v>14015.082880477999</v>
          </cell>
          <cell r="CK814">
            <v>11810.622842605801</v>
          </cell>
          <cell r="CL814">
            <v>11578.012517933399</v>
          </cell>
          <cell r="CM814">
            <v>11537.339029391998</v>
          </cell>
          <cell r="CN814">
            <v>12371.861225443899</v>
          </cell>
          <cell r="CO814">
            <v>12837.2</v>
          </cell>
          <cell r="CP814">
            <v>224093.96303602419</v>
          </cell>
          <cell r="CQ814">
            <v>13563.361440000001</v>
          </cell>
          <cell r="CR814">
            <v>13824.151007487299</v>
          </cell>
          <cell r="CS814">
            <v>13532.4</v>
          </cell>
          <cell r="CT814">
            <v>205185.31275979138</v>
          </cell>
          <cell r="CU814">
            <v>13942.094572969499</v>
          </cell>
          <cell r="CV814">
            <v>12127.253272512002</v>
          </cell>
          <cell r="CW814">
            <v>395.82505928490002</v>
          </cell>
          <cell r="CX814">
            <v>12084.3</v>
          </cell>
          <cell r="CY814">
            <v>398.75530217670001</v>
          </cell>
          <cell r="CZ814">
            <v>12371.861225443899</v>
          </cell>
          <cell r="DA814">
            <v>426.54249635549996</v>
          </cell>
          <cell r="DB814">
            <v>423.14998645759999</v>
          </cell>
          <cell r="DC814">
            <v>440.56168133</v>
          </cell>
          <cell r="DD814">
            <v>365.61134939679999</v>
          </cell>
          <cell r="DE814">
            <v>365.61134939679999</v>
          </cell>
          <cell r="DF814">
            <v>374.91568147689998</v>
          </cell>
          <cell r="DG814">
            <v>374.91568147689998</v>
          </cell>
          <cell r="DH814">
            <v>449.2798268427</v>
          </cell>
          <cell r="DI814">
            <v>645.40072649249998</v>
          </cell>
          <cell r="DJ814">
            <v>643.71079125000006</v>
          </cell>
          <cell r="DK814">
            <v>621.33095747309994</v>
          </cell>
          <cell r="DL814">
            <v>663.70006783780002</v>
          </cell>
          <cell r="DM814">
            <v>663.70006783780002</v>
          </cell>
          <cell r="DN814">
            <v>510.63644449650002</v>
          </cell>
          <cell r="DO814">
            <v>549.90516934950006</v>
          </cell>
          <cell r="DP814">
            <v>441.32212612860002</v>
          </cell>
          <cell r="DQ814">
            <v>441.32212612860002</v>
          </cell>
          <cell r="DR814">
            <v>479.01315302400002</v>
          </cell>
          <cell r="DS814">
            <v>547.97596872959991</v>
          </cell>
          <cell r="DT814">
            <v>554.20000000000005</v>
          </cell>
          <cell r="DU814">
            <v>447.66554493140001</v>
          </cell>
          <cell r="DV814">
            <v>424.20372796760103</v>
          </cell>
          <cell r="DW814">
            <v>452.0879079799999</v>
          </cell>
          <cell r="DX814">
            <v>465.83562255120103</v>
          </cell>
          <cell r="DY814">
            <v>426.19286536119989</v>
          </cell>
          <cell r="DZ814">
            <v>156.86853597800101</v>
          </cell>
          <cell r="EA814">
            <v>145.98855743220051</v>
          </cell>
          <cell r="EB814">
            <v>281.66627781600101</v>
          </cell>
          <cell r="EC814">
            <v>255.68447519229989</v>
          </cell>
          <cell r="ED814">
            <v>136.88190083489991</v>
          </cell>
          <cell r="EE814">
            <v>141.22448521999982</v>
          </cell>
          <cell r="EF814">
            <v>20.8011918643999</v>
          </cell>
          <cell r="EG814">
            <v>21.892340999999998</v>
          </cell>
          <cell r="EH814">
            <v>384.74038288401198</v>
          </cell>
          <cell r="EI814">
            <v>253.11237731681354</v>
          </cell>
          <cell r="EJ814">
            <v>340</v>
          </cell>
          <cell r="EK814">
            <v>381.20460400000002</v>
          </cell>
          <cell r="EL814">
            <v>121.110307461</v>
          </cell>
          <cell r="EM814">
            <v>350.31552399999998</v>
          </cell>
          <cell r="EN814">
            <v>350.31552399999998</v>
          </cell>
          <cell r="EO814">
            <v>395.82505928490002</v>
          </cell>
          <cell r="EP814">
            <v>12084.3</v>
          </cell>
          <cell r="EQ814">
            <v>398.75530217670001</v>
          </cell>
          <cell r="ER814">
            <v>12371.861225443899</v>
          </cell>
          <cell r="ES814">
            <v>426.54249635549996</v>
          </cell>
          <cell r="ET814">
            <v>374.91568147689998</v>
          </cell>
          <cell r="EU814">
            <v>440.56168133</v>
          </cell>
          <cell r="EV814">
            <v>449.2798268427</v>
          </cell>
          <cell r="EW814">
            <v>645.40072649249998</v>
          </cell>
          <cell r="EX814">
            <v>374.91568147689998</v>
          </cell>
          <cell r="EY814">
            <v>621.33095747309994</v>
          </cell>
          <cell r="EZ814">
            <v>449.2798268427</v>
          </cell>
          <cell r="FA814">
            <v>645.40072649249998</v>
          </cell>
          <cell r="FB814">
            <v>510.63644449650002</v>
          </cell>
          <cell r="FC814">
            <v>549.90516934950006</v>
          </cell>
          <cell r="FD814">
            <v>441.32212612860002</v>
          </cell>
          <cell r="FE814">
            <v>663.70006783780002</v>
          </cell>
          <cell r="FF814">
            <v>479.01315302400002</v>
          </cell>
          <cell r="FG814">
            <v>547.97596872959991</v>
          </cell>
          <cell r="FH814">
            <v>554.20000000000005</v>
          </cell>
          <cell r="FI814">
            <v>447.66554493140001</v>
          </cell>
          <cell r="FJ814">
            <v>479.01315302400002</v>
          </cell>
          <cell r="FK814">
            <v>547.97596872959991</v>
          </cell>
          <cell r="FL814">
            <v>554.20000000000005</v>
          </cell>
          <cell r="FM814">
            <v>447.66554493140001</v>
          </cell>
          <cell r="FN814">
            <v>424.20372796760103</v>
          </cell>
          <cell r="FO814">
            <v>452.0879079799999</v>
          </cell>
          <cell r="FP814">
            <v>465.83562255120103</v>
          </cell>
          <cell r="FQ814">
            <v>426.19286536119989</v>
          </cell>
          <cell r="FR814">
            <v>156.86853597800101</v>
          </cell>
          <cell r="FS814">
            <v>145.98855743220051</v>
          </cell>
          <cell r="FT814">
            <v>281.66627781600101</v>
          </cell>
          <cell r="FU814">
            <v>255.68447519229989</v>
          </cell>
          <cell r="FV814">
            <v>136.88190083489991</v>
          </cell>
          <cell r="FW814">
            <v>141.22448521999982</v>
          </cell>
          <cell r="FX814">
            <v>20.8011918643999</v>
          </cell>
          <cell r="FY814">
            <v>21.892340999999998</v>
          </cell>
          <cell r="FZ814">
            <v>384.74038288401198</v>
          </cell>
          <cell r="GA814">
            <v>253.11237731681354</v>
          </cell>
          <cell r="GB814">
            <v>340</v>
          </cell>
          <cell r="GC814">
            <v>381.20460400000002</v>
          </cell>
          <cell r="GD814">
            <v>121.110307461</v>
          </cell>
          <cell r="GE814">
            <v>350.31552399999998</v>
          </cell>
          <cell r="GF814"/>
          <cell r="GG814">
            <v>350.31552399999998</v>
          </cell>
          <cell r="GH814"/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L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7.545794915396054</v>
          </cell>
          <cell r="AH815">
            <v>7.545794915396054</v>
          </cell>
          <cell r="AI815">
            <v>17.522833364396899</v>
          </cell>
          <cell r="AJ815">
            <v>0</v>
          </cell>
          <cell r="AK815">
            <v>18.848699819996668</v>
          </cell>
          <cell r="AL815">
            <v>18.848699819996668</v>
          </cell>
          <cell r="AM815">
            <v>17.880598276196839</v>
          </cell>
          <cell r="AN815">
            <v>17.880598276196839</v>
          </cell>
          <cell r="AO815">
            <v>17.504576774996902</v>
          </cell>
          <cell r="AP815">
            <v>17.504576774996902</v>
          </cell>
          <cell r="AQ815">
            <v>17.522833364396899</v>
          </cell>
          <cell r="AR815">
            <v>17.522833364396899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9.82802176099667</v>
          </cell>
          <cell r="AW815">
            <v>18.898367908296823</v>
          </cell>
          <cell r="AX815">
            <v>12.423828056496362</v>
          </cell>
          <cell r="AY815">
            <v>18.943068658796818</v>
          </cell>
          <cell r="AZ815">
            <v>17.851629118396598</v>
          </cell>
          <cell r="BA815">
            <v>18.519624395996889</v>
          </cell>
          <cell r="BB815">
            <v>6.4971167971968562</v>
          </cell>
          <cell r="BC815">
            <v>6.4971167971968562</v>
          </cell>
          <cell r="BD815">
            <v>18.963691517396811</v>
          </cell>
          <cell r="BE815">
            <v>18.963691517396811</v>
          </cell>
          <cell r="BF815">
            <v>0.97790143949687502</v>
          </cell>
          <cell r="BG815">
            <v>0.97790143949687502</v>
          </cell>
          <cell r="BH815">
            <v>2.3622148199968209</v>
          </cell>
          <cell r="BI815">
            <v>18</v>
          </cell>
          <cell r="BJ815">
            <v>2.3743599407968556</v>
          </cell>
          <cell r="BK815">
            <v>18.000686611396816</v>
          </cell>
          <cell r="BL815">
            <v>2.4416642006969909</v>
          </cell>
          <cell r="BM815">
            <v>19.330683501496754</v>
          </cell>
          <cell r="BN815">
            <v>3.821364574</v>
          </cell>
          <cell r="BO815">
            <v>20.084286997496626</v>
          </cell>
          <cell r="BP815">
            <v>3.8831579123970097</v>
          </cell>
          <cell r="BQ815">
            <v>3.8831579123970097</v>
          </cell>
          <cell r="BR815">
            <v>4.7234953475000001</v>
          </cell>
          <cell r="BS815">
            <v>4.7234953475000001</v>
          </cell>
          <cell r="BT815">
            <v>6.0202573163999995</v>
          </cell>
          <cell r="BU815">
            <v>10.7222229356</v>
          </cell>
          <cell r="BV815">
            <v>10.881269187496983</v>
          </cell>
          <cell r="BW815">
            <v>10.6922619836</v>
          </cell>
          <cell r="BX815">
            <v>10.6922619836</v>
          </cell>
          <cell r="BY815">
            <v>10.8240246109</v>
          </cell>
          <cell r="BZ815">
            <v>10.6046190208</v>
          </cell>
          <cell r="CA815">
            <v>10.629827131999999</v>
          </cell>
          <cell r="CB815">
            <v>10.968361236</v>
          </cell>
          <cell r="CC815">
            <v>10.637943119999999</v>
          </cell>
          <cell r="CD815">
            <v>10.869298805400001</v>
          </cell>
          <cell r="CE815">
            <v>54.934882531497088</v>
          </cell>
          <cell r="CF815">
            <v>56</v>
          </cell>
          <cell r="CG815">
            <v>65</v>
          </cell>
          <cell r="CH815">
            <v>373868.11982816237</v>
          </cell>
          <cell r="CI815">
            <v>555484</v>
          </cell>
          <cell r="CJ815">
            <v>572169.9713700983</v>
          </cell>
          <cell r="CK815">
            <v>527897.8718452896</v>
          </cell>
          <cell r="CL815">
            <v>526994.04679802759</v>
          </cell>
          <cell r="CM815">
            <v>525308.85400623514</v>
          </cell>
          <cell r="CN815">
            <v>219899.44702823501</v>
          </cell>
          <cell r="CO815">
            <v>0</v>
          </cell>
          <cell r="CP815">
            <v>10.869298805400001</v>
          </cell>
          <cell r="CQ815">
            <v>10.869298805400001</v>
          </cell>
          <cell r="CR815">
            <v>219899.44702823501</v>
          </cell>
          <cell r="CS815">
            <v>0</v>
          </cell>
          <cell r="CT815">
            <v>0</v>
          </cell>
          <cell r="CU815">
            <v>219899.44702823501</v>
          </cell>
          <cell r="CV815">
            <v>2.3622148199968209</v>
          </cell>
          <cell r="CW815">
            <v>219899.44702823501</v>
          </cell>
          <cell r="CX815">
            <v>0</v>
          </cell>
          <cell r="CY815">
            <v>0</v>
          </cell>
          <cell r="CZ815">
            <v>219899.44702823501</v>
          </cell>
          <cell r="DA815">
            <v>219899.44702823501</v>
          </cell>
          <cell r="DB815">
            <v>2.3743599407968556</v>
          </cell>
          <cell r="DC815">
            <v>18.000686611396816</v>
          </cell>
          <cell r="DD815">
            <v>2.4416642006969909</v>
          </cell>
          <cell r="DE815">
            <v>19.330683501496754</v>
          </cell>
          <cell r="DF815">
            <v>4.7234953475000001</v>
          </cell>
          <cell r="DG815">
            <v>20.084286997496626</v>
          </cell>
          <cell r="DH815">
            <v>6.0202573163999995</v>
          </cell>
          <cell r="DI815">
            <v>0</v>
          </cell>
          <cell r="DJ815">
            <v>4.7234953475000001</v>
          </cell>
          <cell r="DK815">
            <v>10.6922619836</v>
          </cell>
          <cell r="DL815">
            <v>6.0202573163999995</v>
          </cell>
          <cell r="DM815">
            <v>10.8240246109</v>
          </cell>
          <cell r="DN815">
            <v>10.6046190208</v>
          </cell>
          <cell r="DO815">
            <v>10.629827131999999</v>
          </cell>
          <cell r="DP815">
            <v>10.968361236</v>
          </cell>
          <cell r="DQ815">
            <v>10.8240246109</v>
          </cell>
          <cell r="DR815">
            <v>10.6046190208</v>
          </cell>
          <cell r="DS815">
            <v>10.629827131999999</v>
          </cell>
          <cell r="DT815">
            <v>10.968361236</v>
          </cell>
          <cell r="DU815">
            <v>10.637943119999999</v>
          </cell>
          <cell r="DV815">
            <v>10.869298805400001</v>
          </cell>
          <cell r="DW815">
            <v>54.934882531497088</v>
          </cell>
          <cell r="DX815">
            <v>56</v>
          </cell>
          <cell r="DY815">
            <v>65</v>
          </cell>
          <cell r="DZ815">
            <v>373868.11982816237</v>
          </cell>
          <cell r="EA815">
            <v>555484</v>
          </cell>
          <cell r="EB815">
            <v>572169.9713700983</v>
          </cell>
          <cell r="EC815">
            <v>0</v>
          </cell>
          <cell r="ED815">
            <v>10.869298805400001</v>
          </cell>
          <cell r="EE815">
            <v>219899.375</v>
          </cell>
          <cell r="EF815"/>
          <cell r="EG815">
            <v>219899.44702823501</v>
          </cell>
          <cell r="EH815">
            <v>0</v>
          </cell>
          <cell r="EI815"/>
          <cell r="EJ815">
            <v>0</v>
          </cell>
          <cell r="EK815">
            <v>0</v>
          </cell>
          <cell r="EL815">
            <v>0</v>
          </cell>
          <cell r="EM815">
            <v>0</v>
          </cell>
          <cell r="EN815">
            <v>219899.44702823501</v>
          </cell>
          <cell r="EO815">
            <v>0</v>
          </cell>
          <cell r="EP815">
            <v>0</v>
          </cell>
          <cell r="EQ815">
            <v>0</v>
          </cell>
          <cell r="ER815">
            <v>219899.44702823501</v>
          </cell>
          <cell r="ES815">
            <v>219899.44702823501</v>
          </cell>
          <cell r="ET815">
            <v>219899.44702823501</v>
          </cell>
          <cell r="FF815"/>
          <cell r="FN815"/>
          <cell r="FP815"/>
          <cell r="FT815"/>
          <cell r="FU815"/>
          <cell r="FZ815"/>
          <cell r="GA815"/>
          <cell r="GC815"/>
          <cell r="GD815"/>
          <cell r="GE815"/>
          <cell r="GF815"/>
          <cell r="GG815"/>
          <cell r="GH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U816"/>
          <cell r="HV816"/>
          <cell r="HW816"/>
          <cell r="HX816"/>
          <cell r="HY816"/>
          <cell r="HZ816"/>
          <cell r="IA816"/>
          <cell r="IB816"/>
          <cell r="IC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  <cell r="IR816"/>
          <cell r="IS816"/>
          <cell r="IT816"/>
          <cell r="IU816"/>
          <cell r="IV816"/>
          <cell r="IW816"/>
          <cell r="IX816"/>
          <cell r="IY816"/>
          <cell r="IZ816"/>
          <cell r="JA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8255.4166266269203</v>
          </cell>
          <cell r="AH817">
            <v>8255.4166266269203</v>
          </cell>
          <cell r="AI817">
            <v>89142.011048403088</v>
          </cell>
          <cell r="AJ817">
            <v>89142</v>
          </cell>
          <cell r="AK817">
            <v>42332.130080139934</v>
          </cell>
          <cell r="AL817">
            <v>42332.130080139934</v>
          </cell>
          <cell r="AM817">
            <v>91023.478239562333</v>
          </cell>
          <cell r="AN817">
            <v>91023.478239562333</v>
          </cell>
          <cell r="AO817">
            <v>77645.510859962422</v>
          </cell>
          <cell r="AP817">
            <v>77645.510859962422</v>
          </cell>
          <cell r="AQ817">
            <v>89142.011048403088</v>
          </cell>
          <cell r="AR817">
            <v>89142.011048403088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178652.5685367019</v>
          </cell>
          <cell r="AW817">
            <v>234943.06452977829</v>
          </cell>
          <cell r="AX817">
            <v>16936.920133638825</v>
          </cell>
          <cell r="AY817">
            <v>34644.489406545494</v>
          </cell>
          <cell r="AZ817">
            <v>30269.423549502331</v>
          </cell>
          <cell r="BA817">
            <v>50727.530435383094</v>
          </cell>
          <cell r="BB817">
            <v>55382.16988849979</v>
          </cell>
          <cell r="BC817">
            <v>55382.16988849979</v>
          </cell>
          <cell r="BD817">
            <v>53956.419839444687</v>
          </cell>
          <cell r="BE817">
            <v>53956.419839444687</v>
          </cell>
          <cell r="BF817">
            <v>54855.624767904403</v>
          </cell>
          <cell r="BG817">
            <v>54855.624767904403</v>
          </cell>
          <cell r="BH817">
            <v>71026.039018949887</v>
          </cell>
          <cell r="BI817">
            <v>18219</v>
          </cell>
          <cell r="BJ817">
            <v>81418.814762949492</v>
          </cell>
          <cell r="BK817">
            <v>65358.998528587887</v>
          </cell>
          <cell r="BL817">
            <v>74671.658672989302</v>
          </cell>
          <cell r="BM817">
            <v>15538.24862936639</v>
          </cell>
          <cell r="BN817">
            <v>86974.220932609998</v>
          </cell>
          <cell r="BO817">
            <v>719984.54841091484</v>
          </cell>
          <cell r="BP817">
            <v>74381.700752836288</v>
          </cell>
          <cell r="BQ817">
            <v>74381.700752836288</v>
          </cell>
          <cell r="BR817">
            <v>175982.97631669752</v>
          </cell>
          <cell r="BS817">
            <v>175982.97631669752</v>
          </cell>
          <cell r="BT817">
            <v>95680.853927538396</v>
          </cell>
          <cell r="BU817">
            <v>24377.0211496468</v>
          </cell>
          <cell r="BV817">
            <v>27403.50778649982</v>
          </cell>
          <cell r="BW817">
            <v>19670.022927063601</v>
          </cell>
          <cell r="BX817">
            <v>19670.022927063601</v>
          </cell>
          <cell r="BY817">
            <v>7827.7982526094002</v>
          </cell>
          <cell r="BZ817">
            <v>5600.2084600923999</v>
          </cell>
          <cell r="CA817">
            <v>32059.045052227997</v>
          </cell>
          <cell r="CB817">
            <v>10808.038163532001</v>
          </cell>
          <cell r="CC817">
            <v>299176.69607247994</v>
          </cell>
          <cell r="CD817">
            <v>265107.83233482961</v>
          </cell>
          <cell r="CE817">
            <v>426605.34924933891</v>
          </cell>
          <cell r="CF817">
            <v>465802</v>
          </cell>
          <cell r="CG817">
            <v>341417</v>
          </cell>
          <cell r="CH817">
            <v>2195738.4325879538</v>
          </cell>
          <cell r="CI817">
            <v>780474</v>
          </cell>
          <cell r="CJ817">
            <v>669411.15425057628</v>
          </cell>
          <cell r="CK817">
            <v>604932.89468789543</v>
          </cell>
          <cell r="CL817">
            <v>695813.75931596104</v>
          </cell>
          <cell r="CM817">
            <v>856424.19303562713</v>
          </cell>
          <cell r="CN817">
            <v>366658.66122544394</v>
          </cell>
          <cell r="CO817">
            <v>395634.51</v>
          </cell>
          <cell r="CP817">
            <v>265107.83233482961</v>
          </cell>
          <cell r="CQ817">
            <v>361738.04794000002</v>
          </cell>
          <cell r="CR817">
            <v>515399.35100748733</v>
          </cell>
          <cell r="CS817">
            <v>745182.79999999993</v>
          </cell>
          <cell r="CT817">
            <v>916125.61275979143</v>
          </cell>
          <cell r="CU817">
            <v>984524.68063112954</v>
          </cell>
          <cell r="CV817">
            <v>958837.6393306721</v>
          </cell>
          <cell r="CW817">
            <v>844892.91111744521</v>
          </cell>
          <cell r="CX817">
            <v>821812</v>
          </cell>
          <cell r="CY817">
            <v>816843.34136033675</v>
          </cell>
          <cell r="CZ817">
            <v>750635.34728360409</v>
          </cell>
          <cell r="DA817">
            <v>680816.55355451559</v>
          </cell>
          <cell r="DB817">
            <v>638901.86104461749</v>
          </cell>
          <cell r="DC817">
            <v>579342.87273949012</v>
          </cell>
          <cell r="DD817">
            <v>569181.32240755681</v>
          </cell>
          <cell r="DE817">
            <v>569181.32240755681</v>
          </cell>
          <cell r="DF817">
            <v>559639.82673963695</v>
          </cell>
          <cell r="DG817">
            <v>559639.82673963695</v>
          </cell>
          <cell r="DH817">
            <v>150487.79088500288</v>
          </cell>
          <cell r="DI817">
            <v>214481.31178465261</v>
          </cell>
          <cell r="DJ817">
            <v>8992.8218494101311</v>
          </cell>
          <cell r="DK817">
            <v>98429.442015633278</v>
          </cell>
          <cell r="DL817">
            <v>30415.511125997898</v>
          </cell>
          <cell r="DM817">
            <v>30415.511125997898</v>
          </cell>
          <cell r="DN817">
            <v>34221.547502656678</v>
          </cell>
          <cell r="DO817">
            <v>983.91622750969032</v>
          </cell>
          <cell r="DP817">
            <v>24967.824211184157</v>
          </cell>
          <cell r="DQ817">
            <v>24967.824211184157</v>
          </cell>
          <cell r="DR817">
            <v>1523.5110581601714</v>
          </cell>
          <cell r="DS817">
            <v>23247.776603091577</v>
          </cell>
          <cell r="DT817">
            <v>1523.5110581601714</v>
          </cell>
          <cell r="DU817">
            <v>23247.776603091577</v>
          </cell>
          <cell r="DV817">
            <v>6042.4147861278507</v>
          </cell>
          <cell r="DW817">
            <v>15558.098966140311</v>
          </cell>
          <cell r="DX817">
            <v>22757.646680711485</v>
          </cell>
          <cell r="DY817">
            <v>23973.003923521446</v>
          </cell>
          <cell r="DZ817">
            <v>35081.779594138243</v>
          </cell>
          <cell r="EA817">
            <v>13060.399615592418</v>
          </cell>
          <cell r="EB817">
            <v>20957.777335976174</v>
          </cell>
          <cell r="EC817">
            <v>26997.295533352491</v>
          </cell>
          <cell r="ED817">
            <v>54461.792958995102</v>
          </cell>
          <cell r="EE817">
            <v>18377.224485219998</v>
          </cell>
          <cell r="EF817">
            <v>27641.312250024548</v>
          </cell>
          <cell r="EG817">
            <v>28777.192340999998</v>
          </cell>
          <cell r="EH817">
            <v>24502.800382884012</v>
          </cell>
          <cell r="EI817">
            <v>44214.784754633627</v>
          </cell>
          <cell r="EJ817">
            <v>25764.16</v>
          </cell>
          <cell r="EK817">
            <v>35615.869207999996</v>
          </cell>
          <cell r="EL817">
            <v>45985.680614921999</v>
          </cell>
          <cell r="EM817">
            <v>36318.991047999996</v>
          </cell>
          <cell r="EN817">
            <v>36318.991047999996</v>
          </cell>
          <cell r="EO817">
            <v>102705.06</v>
          </cell>
          <cell r="EP817">
            <v>106011.96</v>
          </cell>
          <cell r="EQ817">
            <v>95002.26</v>
          </cell>
          <cell r="ER817">
            <v>201621.26</v>
          </cell>
          <cell r="ES817">
            <v>201621.26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J817"/>
          <cell r="HK817">
            <v>0</v>
          </cell>
          <cell r="HL817"/>
          <cell r="HM817"/>
          <cell r="HN817"/>
          <cell r="HO817"/>
          <cell r="HP817"/>
          <cell r="HQ817"/>
          <cell r="HR817"/>
          <cell r="HS817"/>
          <cell r="HT817"/>
          <cell r="HU817"/>
          <cell r="HV817"/>
          <cell r="HW817"/>
          <cell r="HX817"/>
          <cell r="HY817"/>
          <cell r="HZ817"/>
          <cell r="IA817"/>
          <cell r="IB817"/>
          <cell r="IC817"/>
          <cell r="ID817"/>
          <cell r="IE817">
            <v>0</v>
          </cell>
          <cell r="IF817"/>
          <cell r="IG817">
            <v>201621.25</v>
          </cell>
          <cell r="IH817"/>
          <cell r="II817"/>
          <cell r="IJ817"/>
          <cell r="IK817"/>
          <cell r="IL817"/>
          <cell r="IM817"/>
          <cell r="IN817"/>
          <cell r="IO817"/>
          <cell r="IP817"/>
          <cell r="IQ817"/>
          <cell r="IR817"/>
          <cell r="IS817"/>
          <cell r="IT817"/>
          <cell r="IU817"/>
          <cell r="IV817"/>
          <cell r="IW817"/>
          <cell r="IX817"/>
          <cell r="IY817"/>
          <cell r="IZ817"/>
          <cell r="JA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U818"/>
          <cell r="HV818"/>
          <cell r="HW818"/>
          <cell r="HX818"/>
          <cell r="HY818"/>
          <cell r="HZ818"/>
          <cell r="IA818"/>
          <cell r="IB818"/>
          <cell r="IC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  <cell r="IR818"/>
          <cell r="IS818"/>
          <cell r="IT818"/>
          <cell r="IU818"/>
          <cell r="IV818"/>
          <cell r="IW818"/>
          <cell r="IX818"/>
          <cell r="IY818"/>
          <cell r="IZ818"/>
          <cell r="JA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L819"/>
          <cell r="HM819"/>
          <cell r="HN819"/>
          <cell r="HO819"/>
          <cell r="HP819"/>
          <cell r="HQ819">
            <v>0</v>
          </cell>
          <cell r="HR819"/>
          <cell r="HS819">
            <v>201621.25</v>
          </cell>
          <cell r="HT819"/>
          <cell r="HU819"/>
          <cell r="HV819"/>
          <cell r="HW819"/>
          <cell r="HX819"/>
          <cell r="HY819"/>
          <cell r="HZ819"/>
          <cell r="IA819"/>
          <cell r="IB819"/>
          <cell r="IC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I819"/>
          <cell r="IJ819"/>
          <cell r="IK819"/>
          <cell r="IL819"/>
          <cell r="IM819"/>
          <cell r="IN819"/>
          <cell r="IO819"/>
          <cell r="IP819"/>
          <cell r="IQ819"/>
          <cell r="IR819"/>
          <cell r="IS819"/>
          <cell r="IT819"/>
          <cell r="IU819"/>
          <cell r="IV819"/>
          <cell r="IW819"/>
          <cell r="IX819"/>
          <cell r="IY819"/>
          <cell r="IZ819"/>
          <cell r="JA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 t="str">
            <v>trim</v>
          </cell>
          <cell r="CU820" t="str">
            <v>trim</v>
          </cell>
          <cell r="CV820" t="str">
            <v>trim</v>
          </cell>
          <cell r="CW820" t="str">
            <v>trim</v>
          </cell>
          <cell r="CX820">
            <v>201621.25</v>
          </cell>
          <cell r="CY820">
            <v>201621.25</v>
          </cell>
          <cell r="CZ820" t="str">
            <v>trim</v>
          </cell>
          <cell r="DA820" t="str">
            <v>trim</v>
          </cell>
          <cell r="DB820">
            <v>201621.25</v>
          </cell>
          <cell r="DC820" t="str">
            <v>trim</v>
          </cell>
          <cell r="DD820" t="str">
            <v>trim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L820" t="str">
            <v>Año</v>
          </cell>
          <cell r="HM820" t="str">
            <v>Año</v>
          </cell>
          <cell r="HN820" t="str">
            <v>Año</v>
          </cell>
          <cell r="HO820" t="str">
            <v>Año</v>
          </cell>
          <cell r="HP820" t="str">
            <v>Año</v>
          </cell>
          <cell r="HQ820">
            <v>0</v>
          </cell>
          <cell r="HR820"/>
          <cell r="HS820">
            <v>201621.25</v>
          </cell>
          <cell r="HT820"/>
          <cell r="HU820"/>
          <cell r="HV820"/>
          <cell r="HW820"/>
          <cell r="HX820"/>
          <cell r="HY820"/>
          <cell r="HZ820"/>
          <cell r="IA820"/>
          <cell r="IB820"/>
          <cell r="IC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I820"/>
          <cell r="IJ820"/>
          <cell r="IK820"/>
          <cell r="IL820"/>
          <cell r="IM820"/>
          <cell r="IN820"/>
          <cell r="IO820"/>
          <cell r="IP820"/>
          <cell r="IQ820"/>
          <cell r="IR820"/>
          <cell r="IS820"/>
          <cell r="IT820"/>
          <cell r="IU820"/>
          <cell r="IV820" t="str">
            <v>Año</v>
          </cell>
          <cell r="IW820" t="str">
            <v>Año</v>
          </cell>
          <cell r="IX820"/>
          <cell r="IY820"/>
          <cell r="IZ820"/>
          <cell r="JA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543</v>
          </cell>
          <cell r="CU821">
            <v>40543</v>
          </cell>
          <cell r="CV821">
            <v>40451</v>
          </cell>
          <cell r="CW821">
            <v>40451</v>
          </cell>
          <cell r="CX821">
            <v>40268</v>
          </cell>
          <cell r="CY821">
            <v>40268</v>
          </cell>
          <cell r="CZ821">
            <v>40359</v>
          </cell>
          <cell r="DA821">
            <v>40359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40724</v>
          </cell>
          <cell r="HO821">
            <v>40816</v>
          </cell>
          <cell r="HP821">
            <v>40908</v>
          </cell>
          <cell r="HQ821">
            <v>40908</v>
          </cell>
          <cell r="HR821">
            <v>0</v>
          </cell>
          <cell r="HS821">
            <v>40908</v>
          </cell>
          <cell r="HT821">
            <v>40908</v>
          </cell>
          <cell r="HU821"/>
          <cell r="HV821"/>
          <cell r="HW821"/>
          <cell r="HX821"/>
          <cell r="HY821"/>
          <cell r="HZ821"/>
          <cell r="IA821"/>
          <cell r="IB821"/>
          <cell r="IC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  <cell r="IR821"/>
          <cell r="IS821"/>
          <cell r="IT821"/>
          <cell r="IU821"/>
          <cell r="IV821"/>
          <cell r="IW821"/>
          <cell r="IX821"/>
          <cell r="IY821"/>
          <cell r="IZ821"/>
          <cell r="JA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 t="str">
            <v>Proyeccion de Abril 2011</v>
          </cell>
          <cell r="CR822" t="str">
            <v>Proyeccion de Abril 2011</v>
          </cell>
          <cell r="CS822">
            <v>40908</v>
          </cell>
          <cell r="CT822" t="str">
            <v>Proyeccion de Abril 2010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 t="str">
            <v>Proyeccion de Abril 2010</v>
          </cell>
          <cell r="DA822" t="str">
            <v>Proyeccion de Abril 2010</v>
          </cell>
          <cell r="DB822">
            <v>40908</v>
          </cell>
          <cell r="DC822" t="str">
            <v>Proyeccion de Abril 2010</v>
          </cell>
          <cell r="DD822" t="str">
            <v>Proyeccion de Abril 2010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 t="str">
            <v>Proyeccion de Abril 2011</v>
          </cell>
          <cell r="HO822" t="str">
            <v>Proyeccion de Abril 2011</v>
          </cell>
          <cell r="HP822" t="str">
            <v>Proyeccion de Abril 2011</v>
          </cell>
          <cell r="HQ822" t="str">
            <v>Proyeccion de Abril 2011</v>
          </cell>
          <cell r="HR822">
            <v>0</v>
          </cell>
          <cell r="HS822">
            <v>40908</v>
          </cell>
          <cell r="HT822">
            <v>40908</v>
          </cell>
          <cell r="HU822"/>
          <cell r="HV822"/>
          <cell r="HW822"/>
          <cell r="HX822"/>
          <cell r="HY822"/>
          <cell r="HZ822"/>
          <cell r="IA822"/>
          <cell r="IB822"/>
          <cell r="IC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  <cell r="IR822"/>
          <cell r="IS822"/>
          <cell r="IT822"/>
          <cell r="IU822"/>
          <cell r="IV822"/>
          <cell r="IW822"/>
          <cell r="IX822"/>
          <cell r="IY822"/>
          <cell r="IZ822"/>
          <cell r="JA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5</v>
          </cell>
          <cell r="CR823">
            <v>67375</v>
          </cell>
          <cell r="CS823">
            <v>79363.5625</v>
          </cell>
          <cell r="CT823">
            <v>66412.755808405927</v>
          </cell>
          <cell r="CU823">
            <v>66412.755808405927</v>
          </cell>
          <cell r="CV823">
            <v>67378.691817154147</v>
          </cell>
          <cell r="CW823">
            <v>67378.691817154147</v>
          </cell>
          <cell r="CX823">
            <v>548118.5</v>
          </cell>
          <cell r="CY823">
            <v>548118.5</v>
          </cell>
          <cell r="CZ823">
            <v>79363.575458863139</v>
          </cell>
          <cell r="DA823">
            <v>79363.575458863139</v>
          </cell>
          <cell r="DB823">
            <v>548118.5</v>
          </cell>
          <cell r="DC823">
            <v>548118.6</v>
          </cell>
          <cell r="DD823">
            <v>548118.6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128538</v>
          </cell>
          <cell r="HO823">
            <v>72102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  <cell r="II823"/>
          <cell r="IJ823"/>
          <cell r="IK823"/>
          <cell r="IL823"/>
          <cell r="IM823"/>
          <cell r="IN823"/>
          <cell r="IO823"/>
          <cell r="IP823"/>
          <cell r="IQ823"/>
          <cell r="IR823"/>
          <cell r="IS823"/>
          <cell r="IT823"/>
          <cell r="IU823"/>
          <cell r="IV823"/>
          <cell r="IW823"/>
          <cell r="IX823"/>
          <cell r="IY823"/>
          <cell r="IZ823"/>
          <cell r="JA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0303</v>
          </cell>
          <cell r="CR824">
            <v>60303</v>
          </cell>
          <cell r="CS824">
            <v>73715.0625</v>
          </cell>
          <cell r="CT824">
            <v>60534.303408199987</v>
          </cell>
          <cell r="CU824">
            <v>60534.303408199987</v>
          </cell>
          <cell r="CV824">
            <v>61486.767515199987</v>
          </cell>
          <cell r="CW824">
            <v>61486.767515199987</v>
          </cell>
          <cell r="CX824">
            <v>96399.5</v>
          </cell>
          <cell r="CY824">
            <v>96399.5</v>
          </cell>
          <cell r="CZ824">
            <v>73715.079190023782</v>
          </cell>
          <cell r="DA824">
            <v>73715.079190023782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117445</v>
          </cell>
          <cell r="HO824">
            <v>64794</v>
          </cell>
          <cell r="HP824">
            <v>63050</v>
          </cell>
          <cell r="HQ824">
            <v>63050</v>
          </cell>
          <cell r="HR824">
            <v>0</v>
          </cell>
          <cell r="HS824">
            <v>63050</v>
          </cell>
          <cell r="HT824">
            <v>63050</v>
          </cell>
          <cell r="HU824"/>
          <cell r="HV824"/>
          <cell r="HW824"/>
          <cell r="HX824"/>
          <cell r="HY824"/>
          <cell r="HZ824"/>
          <cell r="IA824"/>
          <cell r="IB824"/>
          <cell r="IC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  <cell r="IR824"/>
          <cell r="IS824"/>
          <cell r="IT824"/>
          <cell r="IU824"/>
          <cell r="IV824"/>
          <cell r="IW824"/>
          <cell r="IX824"/>
          <cell r="IY824"/>
          <cell r="IZ824"/>
          <cell r="JA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7072</v>
          </cell>
          <cell r="CR825">
            <v>7072</v>
          </cell>
          <cell r="CS825">
            <v>5648.49609375</v>
          </cell>
          <cell r="CT825">
            <v>5878.4524002059352</v>
          </cell>
          <cell r="CU825">
            <v>5878.4524002059352</v>
          </cell>
          <cell r="CV825">
            <v>5891.9243019541664</v>
          </cell>
          <cell r="CW825">
            <v>5891.9243019541664</v>
          </cell>
          <cell r="CX825">
            <v>3646.19921875</v>
          </cell>
          <cell r="CY825">
            <v>3646.19921875</v>
          </cell>
          <cell r="CZ825">
            <v>5648.4962688393534</v>
          </cell>
          <cell r="DA825">
            <v>5648.4962688393534</v>
          </cell>
          <cell r="DB825">
            <v>3646.19921875</v>
          </cell>
          <cell r="DC825">
            <v>3646.2</v>
          </cell>
          <cell r="DD825">
            <v>3646.2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3292</v>
          </cell>
          <cell r="HO825">
            <v>7308</v>
          </cell>
          <cell r="HP825">
            <v>7486</v>
          </cell>
          <cell r="HQ825">
            <v>7486</v>
          </cell>
          <cell r="HR825">
            <v>0</v>
          </cell>
          <cell r="HS825">
            <v>7486</v>
          </cell>
          <cell r="HT825">
            <v>7486</v>
          </cell>
          <cell r="HU825"/>
          <cell r="HV825"/>
          <cell r="HW825"/>
          <cell r="HX825"/>
          <cell r="HY825"/>
          <cell r="HZ825"/>
          <cell r="IA825"/>
          <cell r="IB825"/>
          <cell r="IC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  <cell r="IR825"/>
          <cell r="IS825"/>
          <cell r="IT825"/>
          <cell r="IU825"/>
          <cell r="IV825"/>
          <cell r="IW825"/>
          <cell r="IX825"/>
          <cell r="IY825"/>
          <cell r="IZ825"/>
          <cell r="JA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448012.75</v>
          </cell>
          <cell r="CY826">
            <v>448012.75</v>
          </cell>
          <cell r="CZ826">
            <v>0</v>
          </cell>
          <cell r="DA826">
            <v>0</v>
          </cell>
          <cell r="DB826">
            <v>448012.75</v>
          </cell>
          <cell r="DC826">
            <v>448012.9</v>
          </cell>
          <cell r="DD826">
            <v>448012.9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7801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U826"/>
          <cell r="HV826"/>
          <cell r="HW826"/>
          <cell r="HX826"/>
          <cell r="HY826"/>
          <cell r="HZ826"/>
          <cell r="IA826"/>
          <cell r="IB826"/>
          <cell r="IC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/>
          <cell r="IS826"/>
          <cell r="IT826"/>
          <cell r="IU826"/>
          <cell r="IV826"/>
          <cell r="IW826"/>
          <cell r="IX826"/>
          <cell r="IY826"/>
          <cell r="IZ826"/>
          <cell r="JA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60</v>
          </cell>
          <cell r="CY827">
            <v>60</v>
          </cell>
          <cell r="CZ827">
            <v>0</v>
          </cell>
          <cell r="DA827">
            <v>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U827"/>
          <cell r="HV827"/>
          <cell r="HW827"/>
          <cell r="HX827"/>
          <cell r="HY827"/>
          <cell r="HZ827"/>
          <cell r="IA827"/>
          <cell r="IB827"/>
          <cell r="IC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/>
          <cell r="IS827"/>
          <cell r="IT827"/>
          <cell r="IU827"/>
          <cell r="IV827"/>
          <cell r="IW827"/>
          <cell r="IX827"/>
          <cell r="IY827"/>
          <cell r="IZ827"/>
          <cell r="JA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U828"/>
          <cell r="HV828"/>
          <cell r="HW828"/>
          <cell r="HX828"/>
          <cell r="HY828"/>
          <cell r="HZ828"/>
          <cell r="IA828"/>
          <cell r="IB828"/>
          <cell r="IC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  <cell r="IR828"/>
          <cell r="IS828"/>
          <cell r="IT828"/>
          <cell r="IU828"/>
          <cell r="IV828"/>
          <cell r="IW828"/>
          <cell r="IX828"/>
          <cell r="IY828"/>
          <cell r="IZ828"/>
          <cell r="JA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221050</v>
          </cell>
          <cell r="CR829">
            <v>221050</v>
          </cell>
          <cell r="CS829">
            <v>42165.15625</v>
          </cell>
          <cell r="CT829">
            <v>39813.480091677746</v>
          </cell>
          <cell r="CU829">
            <v>39813.480091677746</v>
          </cell>
          <cell r="CV829">
            <v>56509.398236209978</v>
          </cell>
          <cell r="CW829">
            <v>56509.398236209978</v>
          </cell>
          <cell r="CX829">
            <v>322368.75</v>
          </cell>
          <cell r="CY829">
            <v>0</v>
          </cell>
          <cell r="CZ829">
            <v>42165.156580742216</v>
          </cell>
          <cell r="DA829">
            <v>42165.156580742216</v>
          </cell>
          <cell r="DB829">
            <v>322368.75</v>
          </cell>
          <cell r="DC829">
            <v>322368.90000000002</v>
          </cell>
          <cell r="DD829">
            <v>322368.90000000002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202205</v>
          </cell>
          <cell r="HO829">
            <v>53905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  <cell r="II829"/>
          <cell r="IJ829"/>
          <cell r="IK829"/>
          <cell r="IL829"/>
          <cell r="IM829"/>
          <cell r="IN829"/>
          <cell r="IO829"/>
          <cell r="IP829"/>
          <cell r="IQ829"/>
          <cell r="IR829"/>
          <cell r="IS829"/>
          <cell r="IT829"/>
          <cell r="IU829"/>
          <cell r="IV829"/>
          <cell r="IW829"/>
          <cell r="IX829"/>
          <cell r="IY829"/>
          <cell r="IZ829"/>
          <cell r="JA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366</v>
          </cell>
          <cell r="CR830">
            <v>1366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1366</v>
          </cell>
          <cell r="HO830">
            <v>1366</v>
          </cell>
          <cell r="HP830">
            <v>1366</v>
          </cell>
          <cell r="HQ830">
            <v>1366</v>
          </cell>
          <cell r="HR830">
            <v>0</v>
          </cell>
          <cell r="HS830">
            <v>1366</v>
          </cell>
          <cell r="HT830">
            <v>1366</v>
          </cell>
          <cell r="HU830"/>
          <cell r="HV830"/>
          <cell r="HW830"/>
          <cell r="HX830"/>
          <cell r="HY830"/>
          <cell r="HZ830"/>
          <cell r="IA830"/>
          <cell r="IB830"/>
          <cell r="IC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  <cell r="IR830"/>
          <cell r="IS830"/>
          <cell r="IT830"/>
          <cell r="IU830"/>
          <cell r="IV830"/>
          <cell r="IW830"/>
          <cell r="IX830"/>
          <cell r="IY830"/>
          <cell r="IZ830"/>
          <cell r="JA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4649</v>
          </cell>
          <cell r="CR831">
            <v>4649</v>
          </cell>
          <cell r="CS831">
            <v>1613.099609375</v>
          </cell>
          <cell r="CT831">
            <v>1307.0999999999999</v>
          </cell>
          <cell r="CU831">
            <v>1307.0999999999999</v>
          </cell>
          <cell r="CV831">
            <v>1307.0999999999999</v>
          </cell>
          <cell r="CW831">
            <v>1307.0999999999999</v>
          </cell>
          <cell r="CX831">
            <v>2458.099609375</v>
          </cell>
          <cell r="CY831">
            <v>2458.099609375</v>
          </cell>
          <cell r="CZ831">
            <v>1613.1</v>
          </cell>
          <cell r="DA831">
            <v>1613.1</v>
          </cell>
          <cell r="DB831">
            <v>2458.099609375</v>
          </cell>
          <cell r="DC831">
            <v>2458.1</v>
          </cell>
          <cell r="DD831">
            <v>2458.1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8409</v>
          </cell>
          <cell r="HO831">
            <v>3853</v>
          </cell>
          <cell r="HP831">
            <v>3455</v>
          </cell>
          <cell r="HQ831">
            <v>3455</v>
          </cell>
          <cell r="HR831">
            <v>0</v>
          </cell>
          <cell r="HS831">
            <v>3455</v>
          </cell>
          <cell r="HT831">
            <v>3455</v>
          </cell>
          <cell r="HU831"/>
          <cell r="HV831"/>
          <cell r="HW831"/>
          <cell r="HX831"/>
          <cell r="HY831"/>
          <cell r="HZ831"/>
          <cell r="IA831"/>
          <cell r="IB831"/>
          <cell r="IC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  <cell r="IR831"/>
          <cell r="IS831"/>
          <cell r="IT831"/>
          <cell r="IU831"/>
          <cell r="IV831"/>
          <cell r="IW831"/>
          <cell r="IX831"/>
          <cell r="IY831"/>
          <cell r="IZ831"/>
          <cell r="JA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2953</v>
          </cell>
          <cell r="CR832">
            <v>152953</v>
          </cell>
          <cell r="CS832">
            <v>0</v>
          </cell>
          <cell r="CT832">
            <v>0</v>
          </cell>
          <cell r="CU832">
            <v>0</v>
          </cell>
          <cell r="CV832">
            <v>15882.422399999999</v>
          </cell>
          <cell r="CW832">
            <v>15882.422399999999</v>
          </cell>
          <cell r="CX832">
            <v>254411</v>
          </cell>
          <cell r="CY832">
            <v>254411</v>
          </cell>
          <cell r="CZ832">
            <v>0</v>
          </cell>
          <cell r="DA832">
            <v>0</v>
          </cell>
          <cell r="DB832">
            <v>254411</v>
          </cell>
          <cell r="DC832">
            <v>254411.1</v>
          </cell>
          <cell r="DD832">
            <v>254411.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149428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U832"/>
          <cell r="HV832"/>
          <cell r="HW832"/>
          <cell r="HX832"/>
          <cell r="HY832"/>
          <cell r="HZ832"/>
          <cell r="IA832"/>
          <cell r="IB832"/>
          <cell r="IC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  <cell r="IR832"/>
          <cell r="IS832"/>
          <cell r="IT832"/>
          <cell r="IU832"/>
          <cell r="IV832"/>
          <cell r="IW832"/>
          <cell r="IX832"/>
          <cell r="IY832"/>
          <cell r="IZ832"/>
          <cell r="JA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16493</v>
          </cell>
          <cell r="CR833">
            <v>16493</v>
          </cell>
          <cell r="CS833">
            <v>6370.01953125</v>
          </cell>
          <cell r="CT833">
            <v>5820.969671677748</v>
          </cell>
          <cell r="CU833">
            <v>5820.969671677748</v>
          </cell>
          <cell r="CV833">
            <v>6095.4964162099841</v>
          </cell>
          <cell r="CW833">
            <v>6095.4964162099841</v>
          </cell>
          <cell r="CX833">
            <v>15495.3984375</v>
          </cell>
          <cell r="CY833">
            <v>15495.3984375</v>
          </cell>
          <cell r="CZ833">
            <v>6370.0231607422211</v>
          </cell>
          <cell r="DA833">
            <v>6370.0231607422211</v>
          </cell>
          <cell r="DB833">
            <v>15495.3984375</v>
          </cell>
          <cell r="DC833">
            <v>15495.4</v>
          </cell>
          <cell r="DD833">
            <v>15495.4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6218</v>
          </cell>
          <cell r="HO833">
            <v>13595</v>
          </cell>
          <cell r="HP833">
            <v>13595</v>
          </cell>
          <cell r="HQ833">
            <v>13595</v>
          </cell>
          <cell r="HR833">
            <v>0</v>
          </cell>
          <cell r="HS833">
            <v>13595</v>
          </cell>
          <cell r="HT833">
            <v>13595</v>
          </cell>
          <cell r="HU833"/>
          <cell r="HV833"/>
          <cell r="HW833"/>
          <cell r="HX833"/>
          <cell r="HY833"/>
          <cell r="HZ833"/>
          <cell r="IA833"/>
          <cell r="IB833"/>
          <cell r="IC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  <cell r="IR833"/>
          <cell r="IS833"/>
          <cell r="IT833"/>
          <cell r="IU833"/>
          <cell r="IV833"/>
          <cell r="IW833"/>
          <cell r="IX833"/>
          <cell r="IY833"/>
          <cell r="IZ833"/>
          <cell r="JA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</v>
          </cell>
          <cell r="CR834">
            <v>31425</v>
          </cell>
          <cell r="CS834">
            <v>31425.484375</v>
          </cell>
          <cell r="CT834">
            <v>31425.496419999999</v>
          </cell>
          <cell r="CU834">
            <v>31425.496419999999</v>
          </cell>
          <cell r="CV834">
            <v>31425.496419999999</v>
          </cell>
          <cell r="CW834">
            <v>31425.496419999999</v>
          </cell>
          <cell r="CX834">
            <v>29443.296875</v>
          </cell>
          <cell r="CY834">
            <v>29443.296875</v>
          </cell>
          <cell r="CZ834">
            <v>31425.496419999999</v>
          </cell>
          <cell r="DA834">
            <v>31425.496419999999</v>
          </cell>
          <cell r="DB834">
            <v>29443.296875</v>
          </cell>
          <cell r="DC834">
            <v>29443.3</v>
          </cell>
          <cell r="DD834">
            <v>29443.3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33771</v>
          </cell>
          <cell r="HO834">
            <v>33771</v>
          </cell>
          <cell r="HP834">
            <v>33771</v>
          </cell>
          <cell r="HQ834">
            <v>33771</v>
          </cell>
          <cell r="HR834">
            <v>0</v>
          </cell>
          <cell r="HS834">
            <v>33771</v>
          </cell>
          <cell r="HT834">
            <v>33771</v>
          </cell>
          <cell r="HU834"/>
          <cell r="HV834"/>
          <cell r="HW834"/>
          <cell r="HX834"/>
          <cell r="HY834"/>
          <cell r="HZ834"/>
          <cell r="IA834"/>
          <cell r="IB834"/>
          <cell r="IC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  <cell r="IR834"/>
          <cell r="IS834"/>
          <cell r="IT834"/>
          <cell r="IU834"/>
          <cell r="IV834"/>
          <cell r="IW834"/>
          <cell r="IX834"/>
          <cell r="IY834"/>
          <cell r="IZ834"/>
          <cell r="JA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14164</v>
          </cell>
          <cell r="CR835">
            <v>14164</v>
          </cell>
          <cell r="CS835">
            <v>1736.0361328125</v>
          </cell>
          <cell r="CT835">
            <v>239.41399999999999</v>
          </cell>
          <cell r="CU835">
            <v>239.41399999999999</v>
          </cell>
          <cell r="CV835">
            <v>778.38300000000004</v>
          </cell>
          <cell r="CW835">
            <v>778.38300000000004</v>
          </cell>
          <cell r="CX835">
            <v>19540.5</v>
          </cell>
          <cell r="CY835">
            <v>19540.5</v>
          </cell>
          <cell r="CZ835">
            <v>1736.037</v>
          </cell>
          <cell r="DA835">
            <v>1736.037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3013</v>
          </cell>
          <cell r="HO835">
            <v>132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U835"/>
          <cell r="HV835"/>
          <cell r="HW835"/>
          <cell r="HX835"/>
          <cell r="HY835"/>
          <cell r="HZ835"/>
          <cell r="IA835"/>
          <cell r="IB835"/>
          <cell r="IC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/>
          <cell r="IS835"/>
          <cell r="IT835"/>
          <cell r="IU835"/>
          <cell r="IV835"/>
          <cell r="IW835"/>
          <cell r="IX835"/>
          <cell r="IY835"/>
          <cell r="IZ835"/>
          <cell r="JA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U836"/>
          <cell r="HV836"/>
          <cell r="HW836"/>
          <cell r="HX836"/>
          <cell r="HY836"/>
          <cell r="HZ836"/>
          <cell r="IA836"/>
          <cell r="IB836"/>
          <cell r="IC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  <cell r="IR836"/>
          <cell r="IS836"/>
          <cell r="IT836"/>
          <cell r="IU836"/>
          <cell r="IV836"/>
          <cell r="IW836"/>
          <cell r="IX836"/>
          <cell r="IY836"/>
          <cell r="IZ836"/>
          <cell r="JA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/>
          <cell r="AE837"/>
          <cell r="AF837"/>
          <cell r="AG837">
            <v>0</v>
          </cell>
          <cell r="AH837"/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/>
          <cell r="AV837"/>
          <cell r="AW837"/>
          <cell r="AX837"/>
          <cell r="AY837"/>
          <cell r="AZ837"/>
          <cell r="BA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/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/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/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U837"/>
          <cell r="HV837"/>
          <cell r="HW837"/>
          <cell r="HX837"/>
          <cell r="HY837"/>
          <cell r="HZ837"/>
          <cell r="IA837"/>
          <cell r="IB837"/>
          <cell r="IC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/>
          <cell r="IS837"/>
          <cell r="IT837"/>
          <cell r="IU837"/>
          <cell r="IV837"/>
          <cell r="IW837"/>
          <cell r="IX837"/>
          <cell r="IY837"/>
          <cell r="IZ837"/>
          <cell r="JA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-153675</v>
          </cell>
          <cell r="CR838">
            <v>-153675</v>
          </cell>
          <cell r="CS838">
            <v>37198.40625</v>
          </cell>
          <cell r="CT838">
            <v>26599.275716728182</v>
          </cell>
          <cell r="CU838">
            <v>26599.275716728182</v>
          </cell>
          <cell r="CV838">
            <v>10869.29358094417</v>
          </cell>
          <cell r="CW838">
            <v>10869.29358094417</v>
          </cell>
          <cell r="CX838">
            <v>225749.625</v>
          </cell>
          <cell r="CY838">
            <v>225749.625</v>
          </cell>
          <cell r="CZ838">
            <v>37198.418878120923</v>
          </cell>
          <cell r="DA838">
            <v>37198.418878120923</v>
          </cell>
          <cell r="DB838">
            <v>225749.625</v>
          </cell>
          <cell r="DC838">
            <v>225749.69999999995</v>
          </cell>
          <cell r="DD838">
            <v>225749.6999999999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-73667</v>
          </cell>
          <cell r="HO838">
            <v>18197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  <cell r="II838"/>
          <cell r="IJ838"/>
          <cell r="IK838"/>
          <cell r="IL838"/>
          <cell r="IM838"/>
          <cell r="IN838"/>
          <cell r="IO838"/>
          <cell r="IP838"/>
          <cell r="IQ838"/>
          <cell r="IR838"/>
          <cell r="IS838"/>
          <cell r="IT838"/>
          <cell r="IU838"/>
          <cell r="IV838"/>
          <cell r="IW838"/>
          <cell r="IX838"/>
          <cell r="IY838"/>
          <cell r="IZ838"/>
          <cell r="JA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U839"/>
          <cell r="HV839"/>
          <cell r="HW839"/>
          <cell r="HX839"/>
          <cell r="HY839"/>
          <cell r="HZ839"/>
          <cell r="IA839"/>
          <cell r="IB839"/>
          <cell r="IC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  <cell r="IR839"/>
          <cell r="IS839"/>
          <cell r="IT839"/>
          <cell r="IU839"/>
          <cell r="IV839"/>
          <cell r="IW839"/>
          <cell r="IX839"/>
          <cell r="IY839"/>
          <cell r="IZ839"/>
          <cell r="JA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233652</v>
          </cell>
          <cell r="CR840">
            <v>-233652</v>
          </cell>
          <cell r="CS840">
            <v>-12250</v>
          </cell>
          <cell r="CT840">
            <v>-12250</v>
          </cell>
          <cell r="CU840">
            <v>-12250</v>
          </cell>
          <cell r="CV840">
            <v>-12250</v>
          </cell>
          <cell r="CW840">
            <v>-12250</v>
          </cell>
          <cell r="CX840">
            <v>203114</v>
          </cell>
          <cell r="CY840">
            <v>203114</v>
          </cell>
          <cell r="CZ840">
            <v>-12250</v>
          </cell>
          <cell r="DA840">
            <v>-12250</v>
          </cell>
          <cell r="DB840">
            <v>203114</v>
          </cell>
          <cell r="DC840">
            <v>203114.1</v>
          </cell>
          <cell r="DD840">
            <v>203114.1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485219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  <cell r="II840"/>
          <cell r="IJ840"/>
          <cell r="IK840"/>
          <cell r="IL840"/>
          <cell r="IM840"/>
          <cell r="IN840"/>
          <cell r="IO840"/>
          <cell r="IP840"/>
          <cell r="IQ840"/>
          <cell r="IR840"/>
          <cell r="IS840"/>
          <cell r="IT840"/>
          <cell r="IU840"/>
          <cell r="IV840"/>
          <cell r="IW840"/>
          <cell r="IX840"/>
          <cell r="IY840"/>
          <cell r="IZ840"/>
          <cell r="JA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U841"/>
          <cell r="HV841"/>
          <cell r="HW841"/>
          <cell r="HX841"/>
          <cell r="HY841"/>
          <cell r="HZ841"/>
          <cell r="IA841"/>
          <cell r="IB841"/>
          <cell r="IC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/>
          <cell r="IS841"/>
          <cell r="IT841"/>
          <cell r="IU841"/>
          <cell r="IV841"/>
          <cell r="IW841"/>
          <cell r="IX841"/>
          <cell r="IY841"/>
          <cell r="IZ841"/>
          <cell r="JA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233652</v>
          </cell>
          <cell r="CR842">
            <v>-233652</v>
          </cell>
          <cell r="CS842">
            <v>-12250</v>
          </cell>
          <cell r="CT842">
            <v>-12250</v>
          </cell>
          <cell r="CU842">
            <v>-12250</v>
          </cell>
          <cell r="CV842">
            <v>-12250</v>
          </cell>
          <cell r="CW842">
            <v>-12250</v>
          </cell>
          <cell r="CX842">
            <v>203114</v>
          </cell>
          <cell r="CY842">
            <v>203114</v>
          </cell>
          <cell r="CZ842">
            <v>-12250</v>
          </cell>
          <cell r="DA842">
            <v>-12250</v>
          </cell>
          <cell r="DB842">
            <v>203114</v>
          </cell>
          <cell r="DC842">
            <v>203114.1</v>
          </cell>
          <cell r="DD842">
            <v>203114.1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485219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U842"/>
          <cell r="HV842"/>
          <cell r="HW842"/>
          <cell r="HX842"/>
          <cell r="HY842"/>
          <cell r="HZ842"/>
          <cell r="IA842"/>
          <cell r="IB842"/>
          <cell r="IC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/>
          <cell r="IS842"/>
          <cell r="IT842"/>
          <cell r="IU842"/>
          <cell r="IV842"/>
          <cell r="IW842"/>
          <cell r="IX842"/>
          <cell r="IY842"/>
          <cell r="IZ842"/>
          <cell r="JA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U843"/>
          <cell r="HV843"/>
          <cell r="HW843"/>
          <cell r="HX843"/>
          <cell r="HY843"/>
          <cell r="HZ843"/>
          <cell r="IA843"/>
          <cell r="IB843"/>
          <cell r="IC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/>
          <cell r="IS843"/>
          <cell r="IT843"/>
          <cell r="IU843"/>
          <cell r="IV843"/>
          <cell r="IW843"/>
          <cell r="IX843"/>
          <cell r="IY843"/>
          <cell r="IZ843"/>
          <cell r="JA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/>
          <cell r="AE844"/>
          <cell r="AF844"/>
          <cell r="AG844">
            <v>0</v>
          </cell>
          <cell r="AH844"/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/>
          <cell r="AV844"/>
          <cell r="AW844"/>
          <cell r="AX844"/>
          <cell r="AY844"/>
          <cell r="AZ844"/>
          <cell r="BA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/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/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/>
          <cell r="CH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/>
          <cell r="CT844">
            <v>0</v>
          </cell>
          <cell r="CU844"/>
          <cell r="CV844"/>
          <cell r="CW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GZ844"/>
          <cell r="HA844"/>
          <cell r="HB844"/>
          <cell r="HC844"/>
          <cell r="HD844"/>
          <cell r="HE844"/>
          <cell r="HF844">
            <v>0</v>
          </cell>
          <cell r="HG844"/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U844"/>
          <cell r="HV844"/>
          <cell r="HW844"/>
          <cell r="HX844"/>
          <cell r="HY844"/>
          <cell r="HZ844"/>
          <cell r="IA844"/>
          <cell r="IB844"/>
          <cell r="IC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/>
          <cell r="IS844"/>
          <cell r="IT844"/>
          <cell r="IU844"/>
          <cell r="IV844"/>
          <cell r="IW844"/>
          <cell r="IX844"/>
          <cell r="IY844"/>
          <cell r="IZ844"/>
          <cell r="JA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/>
          <cell r="AE845"/>
          <cell r="AF845"/>
          <cell r="AG845">
            <v>0</v>
          </cell>
          <cell r="AH845"/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/>
          <cell r="AV845"/>
          <cell r="AW845"/>
          <cell r="AX845"/>
          <cell r="AY845"/>
          <cell r="AZ845"/>
          <cell r="BA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/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/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/>
          <cell r="CH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/>
          <cell r="CT845">
            <v>0</v>
          </cell>
          <cell r="CU845"/>
          <cell r="CV845"/>
          <cell r="CW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GZ845"/>
          <cell r="HA845"/>
          <cell r="HB845"/>
          <cell r="HC845"/>
          <cell r="HD845"/>
          <cell r="HE845"/>
          <cell r="HF845">
            <v>0</v>
          </cell>
          <cell r="HG845"/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U845"/>
          <cell r="HV845"/>
          <cell r="HW845"/>
          <cell r="HX845"/>
          <cell r="HY845"/>
          <cell r="HZ845"/>
          <cell r="IA845"/>
          <cell r="IB845"/>
          <cell r="IC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/>
          <cell r="IS845"/>
          <cell r="IT845"/>
          <cell r="IU845"/>
          <cell r="IV845"/>
          <cell r="IW845"/>
          <cell r="IX845"/>
          <cell r="IY845"/>
          <cell r="IZ845"/>
          <cell r="JA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724752</v>
          </cell>
          <cell r="CR846">
            <v>724752</v>
          </cell>
          <cell r="CS846">
            <v>579342.5</v>
          </cell>
          <cell r="CT846" t="e">
            <v>#REF!</v>
          </cell>
          <cell r="CU846" t="e">
            <v>#REF!</v>
          </cell>
          <cell r="CV846">
            <v>604291.32993628096</v>
          </cell>
          <cell r="CW846">
            <v>604291.32993628096</v>
          </cell>
          <cell r="CX846">
            <v>150038.5</v>
          </cell>
          <cell r="CY846">
            <v>150038.5</v>
          </cell>
          <cell r="CZ846">
            <v>579342.91105816001</v>
          </cell>
          <cell r="DA846">
            <v>579342.91105816001</v>
          </cell>
          <cell r="DB846">
            <v>150038.5</v>
          </cell>
          <cell r="DC846">
            <v>150038.51105816013</v>
          </cell>
          <cell r="DD846">
            <v>150038.51105816013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337424</v>
          </cell>
          <cell r="HO846">
            <v>748976</v>
          </cell>
          <cell r="HP846">
            <v>767174</v>
          </cell>
          <cell r="HQ846">
            <v>767174</v>
          </cell>
          <cell r="HR846">
            <v>0</v>
          </cell>
          <cell r="HS846">
            <v>767174</v>
          </cell>
          <cell r="HT846">
            <v>767174</v>
          </cell>
          <cell r="HU846"/>
          <cell r="HV846"/>
          <cell r="HW846"/>
          <cell r="HX846"/>
          <cell r="HY846"/>
          <cell r="HZ846"/>
          <cell r="IA846"/>
          <cell r="IB846"/>
          <cell r="IC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  <cell r="IR846"/>
          <cell r="IS846"/>
          <cell r="IT846"/>
          <cell r="IU846"/>
          <cell r="IV846"/>
          <cell r="IW846"/>
          <cell r="IX846"/>
          <cell r="IY846"/>
          <cell r="IZ846"/>
          <cell r="JA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U847"/>
          <cell r="HV847"/>
          <cell r="HW847"/>
          <cell r="HX847"/>
          <cell r="HY847"/>
          <cell r="HZ847"/>
          <cell r="IA847"/>
          <cell r="IB847"/>
          <cell r="IC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  <cell r="IR847"/>
          <cell r="IS847"/>
          <cell r="IT847"/>
          <cell r="IU847"/>
          <cell r="IV847"/>
          <cell r="IW847"/>
          <cell r="IX847"/>
          <cell r="IY847"/>
          <cell r="IZ847"/>
          <cell r="JA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D848"/>
          <cell r="AE848"/>
          <cell r="AF848"/>
          <cell r="AG848">
            <v>0</v>
          </cell>
          <cell r="AH848"/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AU848"/>
          <cell r="AV848"/>
          <cell r="AW848"/>
          <cell r="AX848"/>
          <cell r="AY848"/>
          <cell r="AZ848"/>
          <cell r="BA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H848"/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U848"/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H848"/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U848"/>
          <cell r="HV848"/>
          <cell r="HW848"/>
          <cell r="HX848"/>
          <cell r="HY848"/>
          <cell r="HZ848"/>
          <cell r="IA848"/>
          <cell r="IB848"/>
          <cell r="IC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  <cell r="IR848"/>
          <cell r="IS848"/>
          <cell r="IT848"/>
          <cell r="IU848"/>
          <cell r="IV848"/>
          <cell r="IW848"/>
          <cell r="IX848"/>
          <cell r="IY848"/>
          <cell r="IZ848"/>
          <cell r="JA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GZ849"/>
          <cell r="HA849"/>
          <cell r="HB849"/>
          <cell r="HC849"/>
          <cell r="HD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U849"/>
          <cell r="HV849"/>
          <cell r="HW849"/>
          <cell r="HX849"/>
          <cell r="HY849"/>
          <cell r="HZ849"/>
          <cell r="IA849"/>
          <cell r="IB849"/>
          <cell r="IC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  <cell r="IR849"/>
          <cell r="IS849"/>
          <cell r="IT849"/>
          <cell r="IU849"/>
          <cell r="IV849"/>
          <cell r="IW849"/>
          <cell r="IX849"/>
          <cell r="IY849"/>
          <cell r="IZ849"/>
          <cell r="JA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D850"/>
          <cell r="AE850"/>
          <cell r="AF850"/>
          <cell r="AG850">
            <v>0</v>
          </cell>
          <cell r="AH850"/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AU850"/>
          <cell r="AV850"/>
          <cell r="AW850"/>
          <cell r="AX850"/>
          <cell r="AY850"/>
          <cell r="AZ850"/>
          <cell r="BA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H850"/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U850"/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G850"/>
          <cell r="CH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S850"/>
          <cell r="CT850">
            <v>767174</v>
          </cell>
          <cell r="CU850"/>
          <cell r="CV850"/>
          <cell r="CW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GZ850"/>
          <cell r="HA850"/>
          <cell r="HB850"/>
          <cell r="HC850"/>
          <cell r="HD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U850"/>
          <cell r="HV850"/>
          <cell r="HW850"/>
          <cell r="HX850"/>
          <cell r="HY850"/>
          <cell r="HZ850"/>
          <cell r="IA850"/>
          <cell r="IB850"/>
          <cell r="IC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  <cell r="IR850"/>
          <cell r="IS850"/>
          <cell r="IT850"/>
          <cell r="IU850"/>
          <cell r="IV850"/>
          <cell r="IW850"/>
          <cell r="IX850"/>
          <cell r="IY850"/>
          <cell r="IZ850"/>
          <cell r="JA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D851"/>
          <cell r="AE851"/>
          <cell r="AF851"/>
          <cell r="AG851">
            <v>0</v>
          </cell>
          <cell r="AH851"/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AU851"/>
          <cell r="AV851"/>
          <cell r="AW851"/>
          <cell r="AX851"/>
          <cell r="AY851"/>
          <cell r="AZ851"/>
          <cell r="BA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H851"/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U851"/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G851"/>
          <cell r="CH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S851"/>
          <cell r="CT851">
            <v>767174</v>
          </cell>
          <cell r="CU851"/>
          <cell r="CV851"/>
          <cell r="CW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GZ851"/>
          <cell r="HA851"/>
          <cell r="HB851"/>
          <cell r="HC851"/>
          <cell r="HD851"/>
          <cell r="HE851"/>
          <cell r="HF851">
            <v>0</v>
          </cell>
          <cell r="HG851"/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U851"/>
          <cell r="HV851"/>
          <cell r="HW851"/>
          <cell r="HX851"/>
          <cell r="HY851"/>
          <cell r="HZ851"/>
          <cell r="IA851"/>
          <cell r="IB851"/>
          <cell r="IC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  <cell r="IR851"/>
          <cell r="IS851"/>
          <cell r="IT851"/>
          <cell r="IU851"/>
          <cell r="IV851"/>
          <cell r="IW851"/>
          <cell r="IX851"/>
          <cell r="IY851"/>
          <cell r="IZ851"/>
          <cell r="JA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337425</v>
          </cell>
          <cell r="CR852">
            <v>337425</v>
          </cell>
          <cell r="CS852">
            <v>604291</v>
          </cell>
          <cell r="CT852" t="e">
            <v>#REF!</v>
          </cell>
          <cell r="CU852" t="e">
            <v>#REF!</v>
          </cell>
          <cell r="CV852">
            <v>602910.62351722515</v>
          </cell>
          <cell r="CW852">
            <v>602910.62351722515</v>
          </cell>
          <cell r="CX852">
            <v>578902</v>
          </cell>
          <cell r="CY852">
            <v>578902</v>
          </cell>
          <cell r="CZ852">
            <v>604291.32993628096</v>
          </cell>
          <cell r="DA852">
            <v>604291.32993628096</v>
          </cell>
          <cell r="DB852">
            <v>578902</v>
          </cell>
          <cell r="DC852">
            <v>578902.31105816003</v>
          </cell>
          <cell r="DD852">
            <v>578902.31105816003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48976</v>
          </cell>
          <cell r="HO852">
            <v>76717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  <cell r="II852"/>
          <cell r="IJ852"/>
          <cell r="IK852"/>
          <cell r="IL852"/>
          <cell r="IM852"/>
          <cell r="IN852"/>
          <cell r="IO852"/>
          <cell r="IP852"/>
          <cell r="IQ852"/>
          <cell r="IR852"/>
          <cell r="IS852"/>
          <cell r="IT852"/>
          <cell r="IU852"/>
          <cell r="IV852"/>
          <cell r="IW852"/>
          <cell r="IX852"/>
          <cell r="IY852"/>
          <cell r="IZ852"/>
          <cell r="JA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6</v>
          </cell>
          <cell r="DD853">
            <v>440.6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U853"/>
          <cell r="HV853"/>
          <cell r="HW853"/>
          <cell r="HX853"/>
          <cell r="HY853"/>
          <cell r="HZ853"/>
          <cell r="IA853"/>
          <cell r="IB853"/>
          <cell r="IC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  <cell r="IR853"/>
          <cell r="IS853"/>
          <cell r="IT853"/>
          <cell r="IU853"/>
          <cell r="IV853"/>
          <cell r="IW853"/>
          <cell r="IX853"/>
          <cell r="IY853"/>
          <cell r="IZ853"/>
          <cell r="JA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337425</v>
          </cell>
          <cell r="CR854">
            <v>337425</v>
          </cell>
          <cell r="CS854">
            <v>604291</v>
          </cell>
          <cell r="CT854" t="e">
            <v>#REF!</v>
          </cell>
          <cell r="CU854" t="e">
            <v>#REF!</v>
          </cell>
          <cell r="CV854">
            <v>602910.62351722515</v>
          </cell>
          <cell r="CW854">
            <v>602910.62351722515</v>
          </cell>
          <cell r="CX854">
            <v>579342.5</v>
          </cell>
          <cell r="CY854">
            <v>579342.5</v>
          </cell>
          <cell r="CZ854">
            <v>604291.32993628096</v>
          </cell>
          <cell r="DA854">
            <v>604291.32993628096</v>
          </cell>
          <cell r="DB854">
            <v>579342.5</v>
          </cell>
          <cell r="DC854">
            <v>579342.91105816001</v>
          </cell>
          <cell r="DD854">
            <v>579342.91105816001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48976</v>
          </cell>
          <cell r="HO854">
            <v>76717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  <cell r="II854"/>
          <cell r="IJ854"/>
          <cell r="IK854"/>
          <cell r="IL854"/>
          <cell r="IM854"/>
          <cell r="IN854"/>
          <cell r="IO854"/>
          <cell r="IP854"/>
          <cell r="IQ854"/>
          <cell r="IR854"/>
          <cell r="IS854"/>
          <cell r="IT854"/>
          <cell r="IU854"/>
          <cell r="IV854"/>
          <cell r="IW854"/>
          <cell r="IX854"/>
          <cell r="IY854"/>
          <cell r="IZ854"/>
          <cell r="JA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331781.04749000003</v>
          </cell>
          <cell r="CR855">
            <v>331781.04749000003</v>
          </cell>
          <cell r="CS855">
            <v>508152</v>
          </cell>
          <cell r="CT855">
            <v>483652</v>
          </cell>
          <cell r="CU855">
            <v>483652</v>
          </cell>
          <cell r="CV855">
            <v>495902</v>
          </cell>
          <cell r="CW855">
            <v>495902</v>
          </cell>
          <cell r="CX855">
            <v>542701</v>
          </cell>
          <cell r="CY855">
            <v>542701</v>
          </cell>
          <cell r="CZ855">
            <v>508152</v>
          </cell>
          <cell r="DA855">
            <v>508152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817000</v>
          </cell>
          <cell r="HO855">
            <v>817000</v>
          </cell>
          <cell r="HP855">
            <v>817000</v>
          </cell>
          <cell r="HQ855">
            <v>817000</v>
          </cell>
          <cell r="HR855">
            <v>0</v>
          </cell>
          <cell r="HS855">
            <v>817000</v>
          </cell>
          <cell r="HT855">
            <v>817000</v>
          </cell>
          <cell r="HU855"/>
          <cell r="HV855"/>
          <cell r="HW855"/>
          <cell r="HX855"/>
          <cell r="HY855"/>
          <cell r="HZ855"/>
          <cell r="IA855"/>
          <cell r="IB855"/>
          <cell r="IC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  <cell r="IR855"/>
          <cell r="IS855"/>
          <cell r="IT855"/>
          <cell r="IU855"/>
          <cell r="IV855"/>
          <cell r="IW855"/>
          <cell r="IX855"/>
          <cell r="IY855"/>
          <cell r="IZ855"/>
          <cell r="JA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5643.9525099999737</v>
          </cell>
          <cell r="CR856">
            <v>-5643.9525099999737</v>
          </cell>
          <cell r="CS856">
            <v>-96139.3125</v>
          </cell>
          <cell r="CT856" t="e">
            <v>#REF!</v>
          </cell>
          <cell r="CU856" t="e">
            <v>#REF!</v>
          </cell>
          <cell r="CV856">
            <v>-107008.62351722515</v>
          </cell>
          <cell r="CW856">
            <v>-107008.62351722515</v>
          </cell>
          <cell r="CX856">
            <v>-36641.90625</v>
          </cell>
          <cell r="CY856">
            <v>-36641.90625</v>
          </cell>
          <cell r="CZ856">
            <v>-96139.329936280963</v>
          </cell>
          <cell r="DA856">
            <v>-96139.329936280963</v>
          </cell>
          <cell r="DB856">
            <v>-36641.90625</v>
          </cell>
          <cell r="DC856">
            <v>-36641.911058160011</v>
          </cell>
          <cell r="DD856">
            <v>-36641.911058160011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68024</v>
          </cell>
          <cell r="HO856">
            <v>4982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  <cell r="II856"/>
          <cell r="IJ856"/>
          <cell r="IK856"/>
          <cell r="IL856"/>
          <cell r="IM856"/>
          <cell r="IN856"/>
          <cell r="IO856"/>
          <cell r="IP856"/>
          <cell r="IQ856"/>
          <cell r="IR856"/>
          <cell r="IS856"/>
          <cell r="IT856"/>
          <cell r="IU856"/>
          <cell r="IV856"/>
          <cell r="IW856"/>
          <cell r="IX856"/>
          <cell r="IY856"/>
          <cell r="IZ856"/>
          <cell r="JA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U857"/>
          <cell r="HV857"/>
          <cell r="HW857"/>
          <cell r="HX857"/>
          <cell r="HY857"/>
          <cell r="HZ857"/>
          <cell r="IA857"/>
          <cell r="IB857"/>
          <cell r="IC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  <cell r="IR857"/>
          <cell r="IS857"/>
          <cell r="IT857"/>
          <cell r="IU857"/>
          <cell r="IV857"/>
          <cell r="IW857"/>
          <cell r="IX857"/>
          <cell r="IY857"/>
          <cell r="IZ857"/>
          <cell r="JA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U858"/>
          <cell r="HV858"/>
          <cell r="HW858"/>
          <cell r="HX858"/>
          <cell r="HY858"/>
          <cell r="HZ858"/>
          <cell r="IA858"/>
          <cell r="IB858"/>
          <cell r="IC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  <cell r="IR858"/>
          <cell r="IS858"/>
          <cell r="IT858"/>
          <cell r="IU858"/>
          <cell r="IV858"/>
          <cell r="IW858"/>
          <cell r="IX858"/>
          <cell r="IY858"/>
          <cell r="IZ858"/>
          <cell r="JA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L859"/>
          <cell r="HM859"/>
          <cell r="HN859"/>
          <cell r="HO859"/>
          <cell r="HP859"/>
          <cell r="HQ859">
            <v>0</v>
          </cell>
          <cell r="HR859"/>
          <cell r="HS859">
            <v>31477</v>
          </cell>
          <cell r="HT859"/>
          <cell r="HU859"/>
          <cell r="HV859"/>
          <cell r="HW859"/>
          <cell r="HX859"/>
          <cell r="HY859"/>
          <cell r="HZ859"/>
          <cell r="IA859"/>
          <cell r="IB859"/>
          <cell r="IC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I859"/>
          <cell r="IJ859"/>
          <cell r="IK859"/>
          <cell r="IL859"/>
          <cell r="IM859"/>
          <cell r="IN859"/>
          <cell r="IO859"/>
          <cell r="IP859"/>
          <cell r="IQ859"/>
          <cell r="IR859"/>
          <cell r="IS859"/>
          <cell r="IT859"/>
          <cell r="IU859"/>
          <cell r="IV859"/>
          <cell r="IW859"/>
          <cell r="IX859"/>
          <cell r="IY859"/>
          <cell r="IZ859"/>
          <cell r="JA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 t="str">
            <v>Año</v>
          </cell>
          <cell r="CU860" t="str">
            <v>Año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L860" t="str">
            <v>Año</v>
          </cell>
          <cell r="HM860" t="str">
            <v>Año</v>
          </cell>
          <cell r="HN860" t="str">
            <v>Año</v>
          </cell>
          <cell r="HO860" t="str">
            <v>Año</v>
          </cell>
          <cell r="HP860" t="str">
            <v>Año</v>
          </cell>
          <cell r="HQ860">
            <v>0</v>
          </cell>
          <cell r="HR860"/>
          <cell r="HS860">
            <v>31477</v>
          </cell>
          <cell r="HT860"/>
          <cell r="HU860"/>
          <cell r="HV860"/>
          <cell r="HW860"/>
          <cell r="HX860"/>
          <cell r="HY860"/>
          <cell r="HZ860"/>
          <cell r="IA860"/>
          <cell r="IB860"/>
          <cell r="IC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I860"/>
          <cell r="IJ860"/>
          <cell r="IK860"/>
          <cell r="IL860"/>
          <cell r="IM860"/>
          <cell r="IN860"/>
          <cell r="IO860"/>
          <cell r="IP860"/>
          <cell r="IQ860"/>
          <cell r="IR860"/>
          <cell r="IS860"/>
          <cell r="IT860"/>
          <cell r="IU860"/>
          <cell r="IV860" t="str">
            <v>Año</v>
          </cell>
          <cell r="IW860" t="str">
            <v>Año</v>
          </cell>
          <cell r="IX860"/>
          <cell r="IY860"/>
          <cell r="IZ860"/>
          <cell r="JA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2369</v>
          </cell>
          <cell r="HI861">
            <v>42004</v>
          </cell>
          <cell r="HJ861">
            <v>41639</v>
          </cell>
          <cell r="HK861">
            <v>41274</v>
          </cell>
          <cell r="HL861">
            <v>40908</v>
          </cell>
          <cell r="HM861">
            <v>40908</v>
          </cell>
          <cell r="HN861">
            <v>40724</v>
          </cell>
          <cell r="HO861">
            <v>40816</v>
          </cell>
          <cell r="HP861">
            <v>40908</v>
          </cell>
          <cell r="HQ861">
            <v>40908</v>
          </cell>
          <cell r="HR861">
            <v>0</v>
          </cell>
          <cell r="HS861">
            <v>40908</v>
          </cell>
          <cell r="HT861">
            <v>40908</v>
          </cell>
          <cell r="HU861"/>
          <cell r="HV861"/>
          <cell r="HW861"/>
          <cell r="HX861"/>
          <cell r="HY861"/>
          <cell r="HZ861"/>
          <cell r="IA861"/>
          <cell r="IB861"/>
          <cell r="IC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  <cell r="IR861"/>
          <cell r="IS861"/>
          <cell r="IT861"/>
          <cell r="IU861"/>
          <cell r="IV861">
            <v>42369</v>
          </cell>
          <cell r="IW861">
            <v>42004</v>
          </cell>
          <cell r="IX861">
            <v>41639</v>
          </cell>
          <cell r="IY861"/>
          <cell r="IZ861">
            <v>42369</v>
          </cell>
          <cell r="JA861">
            <v>42004</v>
          </cell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 t="str">
            <v>Proyeccion de Abril 2011</v>
          </cell>
          <cell r="CR862" t="str">
            <v>Proyeccion de Abril 2011</v>
          </cell>
          <cell r="CS862">
            <v>40908</v>
          </cell>
          <cell r="CT862" t="str">
            <v>Proyeccion de Abril 2010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Abril 2010</v>
          </cell>
          <cell r="DD862" t="str">
            <v>Proyeccion de Abril 2010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 t="str">
            <v>Proyeccion de Febrero 2009</v>
          </cell>
          <cell r="DJ862">
            <v>40908</v>
          </cell>
          <cell r="DK862" t="str">
            <v>Proyeccion de Febrero 2009</v>
          </cell>
          <cell r="DL862" t="str">
            <v>Proyeccion de Febrero 2009</v>
          </cell>
          <cell r="DM862">
            <v>40908</v>
          </cell>
          <cell r="DN862" t="str">
            <v>Proyeccion de Abril 2008</v>
          </cell>
          <cell r="DO862" t="str">
            <v>Proyeccion de Febrero 2009</v>
          </cell>
          <cell r="DP862" t="str">
            <v>Proyeccion de Febrero 2009</v>
          </cell>
          <cell r="DQ862" t="str">
            <v>Proyeccion de Abril 2008</v>
          </cell>
          <cell r="DR862">
            <v>40908</v>
          </cell>
          <cell r="DS862" t="str">
            <v>Proyeccion de Febrero 2009</v>
          </cell>
          <cell r="DT862" t="str">
            <v>Proyeccion de Febrero 2009</v>
          </cell>
          <cell r="DU862">
            <v>40908</v>
          </cell>
          <cell r="DV862" t="str">
            <v>Proyeccion de Abril 2008</v>
          </cell>
          <cell r="DW862" t="str">
            <v>Proyeccion de Abril 2008</v>
          </cell>
          <cell r="DX862">
            <v>40908</v>
          </cell>
          <cell r="DY862" t="str">
            <v>Proyeccion de Abril 2008</v>
          </cell>
          <cell r="DZ862" t="str">
            <v>Proyeccion de Abril 2008</v>
          </cell>
          <cell r="EA862">
            <v>40908</v>
          </cell>
          <cell r="EB862" t="str">
            <v>Proyeccion de Abril 2008</v>
          </cell>
          <cell r="EC862" t="str">
            <v>Proyeccion de Abril 2008</v>
          </cell>
          <cell r="ED862">
            <v>40908</v>
          </cell>
          <cell r="EE862" t="str">
            <v>Real Abril 2008</v>
          </cell>
          <cell r="EF862" t="str">
            <v>Real Abril 20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08</v>
          </cell>
          <cell r="HI862" t="str">
            <v>Proyeccion de Abril 2008</v>
          </cell>
          <cell r="HJ862" t="str">
            <v>Proyeccion de Abril 2008</v>
          </cell>
          <cell r="HK862" t="str">
            <v>Proyeccion de Abril 2008</v>
          </cell>
          <cell r="HL862" t="str">
            <v>Proyeccion de Abril 2008</v>
          </cell>
          <cell r="HM862" t="str">
            <v>Proyeccion de Abril 2008</v>
          </cell>
          <cell r="HN862" t="str">
            <v>Proyeccion de Abril 2011</v>
          </cell>
          <cell r="HO862" t="str">
            <v>Proyeccion de Abril 2011</v>
          </cell>
          <cell r="HP862" t="str">
            <v>Proyeccion de Abril 2011</v>
          </cell>
          <cell r="HQ862" t="str">
            <v>Proyeccion de Abril 2011</v>
          </cell>
          <cell r="HR862">
            <v>0</v>
          </cell>
          <cell r="HS862">
            <v>40908</v>
          </cell>
          <cell r="HT862">
            <v>40908</v>
          </cell>
          <cell r="HU862"/>
          <cell r="HV862"/>
          <cell r="HW862"/>
          <cell r="HX862"/>
          <cell r="HY862"/>
          <cell r="HZ862"/>
          <cell r="IA862"/>
          <cell r="IB862"/>
          <cell r="IC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  <cell r="IR862"/>
          <cell r="IS862"/>
          <cell r="IT862"/>
          <cell r="IU862"/>
          <cell r="IV862" t="str">
            <v>Proyeccion de Abril 2008</v>
          </cell>
          <cell r="IW862" t="str">
            <v>Proyeccion de Abril 2008</v>
          </cell>
          <cell r="IX862" t="str">
            <v>Proyeccion de Abril 2008</v>
          </cell>
          <cell r="IY862"/>
          <cell r="IZ862" t="str">
            <v>Proyeccion de Abril 2008</v>
          </cell>
          <cell r="JA862" t="str">
            <v>Proyeccion de Abril 2008</v>
          </cell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O863"/>
          <cell r="P863"/>
          <cell r="Q863"/>
          <cell r="R863"/>
          <cell r="S863"/>
          <cell r="T863">
            <v>0</v>
          </cell>
          <cell r="U863"/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N863"/>
          <cell r="AO863"/>
          <cell r="AP863"/>
          <cell r="AQ863"/>
          <cell r="AR863"/>
          <cell r="AS863">
            <v>0</v>
          </cell>
          <cell r="AT863"/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7375</v>
          </cell>
          <cell r="CR863">
            <v>67375</v>
          </cell>
          <cell r="CS863">
            <v>627482</v>
          </cell>
          <cell r="CT863">
            <v>761273.62308442325</v>
          </cell>
          <cell r="CU863">
            <v>761273.62308442325</v>
          </cell>
          <cell r="CV863">
            <v>548118.5</v>
          </cell>
          <cell r="CW863">
            <v>694860.86727601732</v>
          </cell>
          <cell r="CX863">
            <v>694860.86727601732</v>
          </cell>
          <cell r="CY863">
            <v>691139.12585634412</v>
          </cell>
          <cell r="CZ863">
            <v>627482.17545886314</v>
          </cell>
          <cell r="DA863">
            <v>627482.17545886314</v>
          </cell>
          <cell r="DB863">
            <v>212440.77182891357</v>
          </cell>
          <cell r="DC863">
            <v>548118.6</v>
          </cell>
          <cell r="DD863">
            <v>548118.6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691139.12585634412</v>
          </cell>
          <cell r="DI863">
            <v>691139.12585634412</v>
          </cell>
          <cell r="DJ863">
            <v>130099.5</v>
          </cell>
          <cell r="DK863">
            <v>212440.77182891357</v>
          </cell>
          <cell r="DL863">
            <v>212440.77182891357</v>
          </cell>
          <cell r="DM863">
            <v>53775.125</v>
          </cell>
          <cell r="DN863">
            <v>207328.58119673521</v>
          </cell>
          <cell r="DO863">
            <v>130099.51724888099</v>
          </cell>
          <cell r="DP863">
            <v>130099.51724888099</v>
          </cell>
          <cell r="DQ863">
            <v>133237.2172807352</v>
          </cell>
          <cell r="DR863">
            <v>207328.5</v>
          </cell>
          <cell r="DS863">
            <v>53775.155733713327</v>
          </cell>
          <cell r="DT863">
            <v>53775.155733713327</v>
          </cell>
          <cell r="DU863">
            <v>133237.125</v>
          </cell>
          <cell r="DV863">
            <v>261026.14311273521</v>
          </cell>
          <cell r="DW863">
            <v>261026.14311273521</v>
          </cell>
          <cell r="DX863">
            <v>48450.1875</v>
          </cell>
          <cell r="DY863">
            <v>207328.58119673521</v>
          </cell>
          <cell r="DZ863">
            <v>207328.58119673521</v>
          </cell>
          <cell r="EA863">
            <v>258017</v>
          </cell>
          <cell r="EB863">
            <v>133237.2172807352</v>
          </cell>
          <cell r="EC863">
            <v>133237.2172807352</v>
          </cell>
          <cell r="ED863">
            <v>209208</v>
          </cell>
          <cell r="EE863">
            <v>48450.2</v>
          </cell>
          <cell r="EF863">
            <v>48450.2</v>
          </cell>
          <cell r="EG863">
            <v>141998</v>
          </cell>
          <cell r="EH863">
            <v>258017</v>
          </cell>
          <cell r="EI863">
            <v>258017</v>
          </cell>
          <cell r="EJ863">
            <v>141998</v>
          </cell>
          <cell r="EK863">
            <v>209208</v>
          </cell>
          <cell r="EL863">
            <v>209208</v>
          </cell>
          <cell r="EM863">
            <v>532045.5</v>
          </cell>
          <cell r="EN863">
            <v>141998</v>
          </cell>
          <cell r="EO863">
            <v>14199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532045.5</v>
          </cell>
          <cell r="EU863">
            <v>532045.5</v>
          </cell>
          <cell r="EV863">
            <v>275264</v>
          </cell>
          <cell r="EW863">
            <v>487939.4</v>
          </cell>
          <cell r="EX863">
            <v>487939.4</v>
          </cell>
          <cell r="EY863">
            <v>375643</v>
          </cell>
          <cell r="EZ863">
            <v>398338</v>
          </cell>
          <cell r="FA863">
            <v>398338</v>
          </cell>
          <cell r="FB863">
            <v>375643</v>
          </cell>
          <cell r="FC863">
            <v>275264.09999999998</v>
          </cell>
          <cell r="FD863">
            <v>275264.09999999998</v>
          </cell>
          <cell r="FE863">
            <v>375643</v>
          </cell>
          <cell r="FF863">
            <v>375643</v>
          </cell>
          <cell r="FG863">
            <v>375643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.0254063101</v>
          </cell>
          <cell r="FS863">
            <v>471050.025406310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1</v>
          </cell>
          <cell r="GB863">
            <v>51054.1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522285.12656857073</v>
          </cell>
          <cell r="HI863">
            <v>470361.71282273834</v>
          </cell>
          <cell r="HJ863">
            <v>423498.04613048368</v>
          </cell>
          <cell r="HK863">
            <v>382414.78272335249</v>
          </cell>
          <cell r="HL863">
            <v>349049.03880153626</v>
          </cell>
          <cell r="HM863">
            <v>349049.03880153626</v>
          </cell>
          <cell r="HN863">
            <v>195913</v>
          </cell>
          <cell r="HO863">
            <v>268016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  <cell r="II863"/>
          <cell r="IJ863"/>
          <cell r="IK863"/>
          <cell r="IL863"/>
          <cell r="IM863"/>
          <cell r="IN863"/>
          <cell r="IO863"/>
          <cell r="IP863"/>
          <cell r="IQ863"/>
          <cell r="IR863"/>
          <cell r="IS863"/>
          <cell r="IT863"/>
          <cell r="IU863"/>
          <cell r="IV863">
            <v>522285.12656857073</v>
          </cell>
          <cell r="IW863">
            <v>470361.71282273834</v>
          </cell>
          <cell r="IX863">
            <v>423498.04613048368</v>
          </cell>
          <cell r="IY863">
            <v>382414.78272335249</v>
          </cell>
          <cell r="IZ863">
            <v>349049.03880153626</v>
          </cell>
          <cell r="JA863">
            <v>470361.71282273834</v>
          </cell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N864"/>
          <cell r="O864"/>
          <cell r="P864"/>
          <cell r="Q864"/>
          <cell r="R864"/>
          <cell r="S864"/>
          <cell r="T864"/>
          <cell r="U864"/>
          <cell r="V864"/>
          <cell r="W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J864"/>
          <cell r="AK864">
            <v>0</v>
          </cell>
          <cell r="AL864"/>
          <cell r="AM864"/>
          <cell r="AN864"/>
          <cell r="AO864"/>
          <cell r="AP864"/>
          <cell r="AQ864"/>
          <cell r="AR864"/>
          <cell r="AS864">
            <v>0</v>
          </cell>
          <cell r="AT864"/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60303</v>
          </cell>
          <cell r="CR864">
            <v>60303</v>
          </cell>
          <cell r="CS864">
            <v>170114.5</v>
          </cell>
          <cell r="CT864">
            <v>292135.65011342376</v>
          </cell>
          <cell r="CU864">
            <v>292135.65011342376</v>
          </cell>
          <cell r="CV864">
            <v>96399.5</v>
          </cell>
          <cell r="CW864">
            <v>231601.34670522375</v>
          </cell>
          <cell r="CX864">
            <v>231601.34670522375</v>
          </cell>
          <cell r="CY864">
            <v>266986.63899075001</v>
          </cell>
          <cell r="CZ864">
            <v>170114.57919002377</v>
          </cell>
          <cell r="DA864">
            <v>170114.57919002377</v>
          </cell>
          <cell r="DB864">
            <v>207100.11926850001</v>
          </cell>
          <cell r="DC864">
            <v>96399.5</v>
          </cell>
          <cell r="DD864">
            <v>96399.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266986.63899075001</v>
          </cell>
          <cell r="DI864">
            <v>266986.63899075001</v>
          </cell>
          <cell r="DJ864">
            <v>124770.625</v>
          </cell>
          <cell r="DK864">
            <v>207100.11926850001</v>
          </cell>
          <cell r="DL864">
            <v>207100.11926850001</v>
          </cell>
          <cell r="DM864">
            <v>53662.65625</v>
          </cell>
          <cell r="DN864">
            <v>177698.69616200426</v>
          </cell>
          <cell r="DO864">
            <v>124770.65954625</v>
          </cell>
          <cell r="DP864">
            <v>124770.65954625</v>
          </cell>
          <cell r="DQ864">
            <v>103607.33224600425</v>
          </cell>
          <cell r="DR864">
            <v>177698.625</v>
          </cell>
          <cell r="DS864">
            <v>53662.669823999997</v>
          </cell>
          <cell r="DT864">
            <v>53662.669823999997</v>
          </cell>
          <cell r="DU864">
            <v>103607.3125</v>
          </cell>
          <cell r="DV864">
            <v>231396.25807800426</v>
          </cell>
          <cell r="DW864">
            <v>231396.25807800426</v>
          </cell>
          <cell r="DX864">
            <v>42375.28125</v>
          </cell>
          <cell r="DY864">
            <v>177698.69616200426</v>
          </cell>
          <cell r="DZ864">
            <v>177698.69616200426</v>
          </cell>
          <cell r="EA864">
            <v>219192</v>
          </cell>
          <cell r="EB864">
            <v>103607.33224600425</v>
          </cell>
          <cell r="EC864">
            <v>103607.33224600425</v>
          </cell>
          <cell r="ED864">
            <v>170421</v>
          </cell>
          <cell r="EE864">
            <v>42375.3</v>
          </cell>
          <cell r="EF864">
            <v>42375.3</v>
          </cell>
          <cell r="EG864">
            <v>103335</v>
          </cell>
          <cell r="EH864">
            <v>219192</v>
          </cell>
          <cell r="EI864">
            <v>219192</v>
          </cell>
          <cell r="EJ864">
            <v>103335</v>
          </cell>
          <cell r="EK864">
            <v>170421</v>
          </cell>
          <cell r="EL864">
            <v>170421</v>
          </cell>
          <cell r="EM864">
            <v>192638.25</v>
          </cell>
          <cell r="EN864">
            <v>103335</v>
          </cell>
          <cell r="EO864">
            <v>103335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92638.3</v>
          </cell>
          <cell r="EU864">
            <v>192638.3</v>
          </cell>
          <cell r="EV864">
            <v>32955.5</v>
          </cell>
          <cell r="EW864">
            <v>149076.29999999999</v>
          </cell>
          <cell r="EX864">
            <v>149076.29999999999</v>
          </cell>
          <cell r="EY864">
            <v>138493</v>
          </cell>
          <cell r="EZ864">
            <v>105514.3</v>
          </cell>
          <cell r="FA864">
            <v>105514.3</v>
          </cell>
          <cell r="FB864">
            <v>138493</v>
          </cell>
          <cell r="FC864">
            <v>32955.5</v>
          </cell>
          <cell r="FD864">
            <v>32955.5</v>
          </cell>
          <cell r="FE864">
            <v>138493</v>
          </cell>
          <cell r="FF864">
            <v>138493</v>
          </cell>
          <cell r="FG864">
            <v>138493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.0254063101</v>
          </cell>
          <cell r="FS864">
            <v>114886.025406310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1</v>
          </cell>
          <cell r="GB864">
            <v>13445.1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73206.93898318347</v>
          </cell>
          <cell r="HI864">
            <v>352082.01790866355</v>
          </cell>
          <cell r="HJ864">
            <v>332152.84708364488</v>
          </cell>
          <cell r="HK864">
            <v>313351.7425317404</v>
          </cell>
          <cell r="HL864">
            <v>295614.8514450381</v>
          </cell>
          <cell r="HM864">
            <v>295614.8514450381</v>
          </cell>
          <cell r="HN864">
            <v>177748</v>
          </cell>
          <cell r="HO864">
            <v>242543</v>
          </cell>
          <cell r="HP864">
            <v>305592</v>
          </cell>
          <cell r="HQ864">
            <v>305592</v>
          </cell>
          <cell r="HR864">
            <v>0</v>
          </cell>
          <cell r="HS864">
            <v>305592</v>
          </cell>
          <cell r="HT864">
            <v>305592</v>
          </cell>
          <cell r="HU864"/>
          <cell r="HV864"/>
          <cell r="HW864"/>
          <cell r="HX864"/>
          <cell r="HY864"/>
          <cell r="HZ864"/>
          <cell r="IA864"/>
          <cell r="IB864"/>
          <cell r="IC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  <cell r="IR864"/>
          <cell r="IS864"/>
          <cell r="IT864"/>
          <cell r="IU864"/>
          <cell r="IV864">
            <v>373206.93898318347</v>
          </cell>
          <cell r="IW864">
            <v>352082.01790866355</v>
          </cell>
          <cell r="IX864">
            <v>332152.84708364488</v>
          </cell>
          <cell r="IY864"/>
          <cell r="IZ864">
            <v>373206.93898318347</v>
          </cell>
          <cell r="JA864">
            <v>352082.01790866355</v>
          </cell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N865"/>
          <cell r="O865"/>
          <cell r="P865"/>
          <cell r="Q865"/>
          <cell r="R865"/>
          <cell r="S865"/>
          <cell r="T865"/>
          <cell r="U865"/>
          <cell r="V865"/>
          <cell r="W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J865"/>
          <cell r="AK865">
            <v>0</v>
          </cell>
          <cell r="AL865"/>
          <cell r="AM865"/>
          <cell r="AN865"/>
          <cell r="AO865"/>
          <cell r="AP865"/>
          <cell r="AQ865"/>
          <cell r="AR865"/>
          <cell r="AS865">
            <v>0</v>
          </cell>
          <cell r="AT865"/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7072</v>
          </cell>
          <cell r="CR865">
            <v>7072</v>
          </cell>
          <cell r="CS865">
            <v>9294.6953125</v>
          </cell>
          <cell r="CT865">
            <v>21065.072970999456</v>
          </cell>
          <cell r="CU865">
            <v>21065.072970999456</v>
          </cell>
          <cell r="CV865">
            <v>3646.19921875</v>
          </cell>
          <cell r="CW865">
            <v>15186.620570793521</v>
          </cell>
          <cell r="CX865">
            <v>15186.620570793521</v>
          </cell>
          <cell r="CY865">
            <v>148.09310174611579</v>
          </cell>
          <cell r="CZ865">
            <v>9294.6962688393542</v>
          </cell>
          <cell r="DA865">
            <v>9294.6962688393542</v>
          </cell>
          <cell r="DB865">
            <v>124.95675448024478</v>
          </cell>
          <cell r="DC865">
            <v>3646.2</v>
          </cell>
          <cell r="DD865">
            <v>3646.2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48.09310174611579</v>
          </cell>
          <cell r="DI865">
            <v>148.09310174611579</v>
          </cell>
          <cell r="DJ865">
            <v>113.161865234375</v>
          </cell>
          <cell r="DK865">
            <v>124.95675448024478</v>
          </cell>
          <cell r="DL865">
            <v>124.95675448024478</v>
          </cell>
          <cell r="DM865">
            <v>112.48590087890625</v>
          </cell>
          <cell r="DN865">
            <v>3384.6</v>
          </cell>
          <cell r="DO865">
            <v>113.16189669768735</v>
          </cell>
          <cell r="DP865">
            <v>113.16189669768735</v>
          </cell>
          <cell r="DQ865">
            <v>3384.6</v>
          </cell>
          <cell r="DR865">
            <v>3384.599609375</v>
          </cell>
          <cell r="DS865">
            <v>112.48590971332726</v>
          </cell>
          <cell r="DT865">
            <v>112.48590971332726</v>
          </cell>
          <cell r="DU865">
            <v>3384.599609375</v>
          </cell>
          <cell r="DV865">
            <v>3384.6</v>
          </cell>
          <cell r="DW865">
            <v>3384.6</v>
          </cell>
          <cell r="DX865">
            <v>3384.599609375</v>
          </cell>
          <cell r="DY865">
            <v>3384.6</v>
          </cell>
          <cell r="DZ865">
            <v>3384.6</v>
          </cell>
          <cell r="EA865">
            <v>178</v>
          </cell>
          <cell r="EB865">
            <v>3384.6</v>
          </cell>
          <cell r="EC865">
            <v>3384.6</v>
          </cell>
          <cell r="ED865">
            <v>140</v>
          </cell>
          <cell r="EE865">
            <v>3384.6</v>
          </cell>
          <cell r="EF865">
            <v>3384.6</v>
          </cell>
          <cell r="EG865">
            <v>16</v>
          </cell>
          <cell r="EH865">
            <v>178</v>
          </cell>
          <cell r="EI865">
            <v>178</v>
          </cell>
          <cell r="EJ865">
            <v>16</v>
          </cell>
          <cell r="EK865">
            <v>140</v>
          </cell>
          <cell r="EL865">
            <v>140</v>
          </cell>
          <cell r="EM865">
            <v>10364.6953125</v>
          </cell>
          <cell r="EN865">
            <v>16</v>
          </cell>
          <cell r="EO865">
            <v>16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10364.700000000001</v>
          </cell>
          <cell r="EU865">
            <v>10364.700000000001</v>
          </cell>
          <cell r="EV865">
            <v>4159.5</v>
          </cell>
          <cell r="EW865">
            <v>9820.6</v>
          </cell>
          <cell r="EX865">
            <v>9820.6</v>
          </cell>
          <cell r="EY865">
            <v>2552</v>
          </cell>
          <cell r="EZ865">
            <v>9227.9</v>
          </cell>
          <cell r="FA865">
            <v>9227.9</v>
          </cell>
          <cell r="FB865">
            <v>2552</v>
          </cell>
          <cell r="FC865">
            <v>4159.5</v>
          </cell>
          <cell r="FD865">
            <v>4159.5</v>
          </cell>
          <cell r="FE865">
            <v>2552</v>
          </cell>
          <cell r="FF865">
            <v>2552</v>
          </cell>
          <cell r="FG865">
            <v>2552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84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149078.18758538726</v>
          </cell>
          <cell r="HI865">
            <v>118279.6949140748</v>
          </cell>
          <cell r="HJ865">
            <v>91345.199046838781</v>
          </cell>
          <cell r="HK865">
            <v>69063.040191612105</v>
          </cell>
          <cell r="HL865">
            <v>53434.187356498151</v>
          </cell>
          <cell r="HM865">
            <v>53434.187356498151</v>
          </cell>
          <cell r="HN865">
            <v>10364</v>
          </cell>
          <cell r="HO865">
            <v>17672</v>
          </cell>
          <cell r="HP865">
            <v>25157</v>
          </cell>
          <cell r="HQ865">
            <v>25157</v>
          </cell>
          <cell r="HR865">
            <v>0</v>
          </cell>
          <cell r="HS865">
            <v>25157</v>
          </cell>
          <cell r="HT865">
            <v>25157</v>
          </cell>
          <cell r="HU865"/>
          <cell r="HV865"/>
          <cell r="HW865"/>
          <cell r="HX865"/>
          <cell r="HY865"/>
          <cell r="HZ865"/>
          <cell r="IA865"/>
          <cell r="IB865"/>
          <cell r="IC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  <cell r="IR865"/>
          <cell r="IS865"/>
          <cell r="IT865"/>
          <cell r="IU865"/>
          <cell r="IV865">
            <v>149078.18758538726</v>
          </cell>
          <cell r="IW865">
            <v>118279.6949140748</v>
          </cell>
          <cell r="IX865">
            <v>91345.199046838781</v>
          </cell>
          <cell r="IY865"/>
          <cell r="IZ865">
            <v>149078.18758538726</v>
          </cell>
          <cell r="JA865">
            <v>118279.6949140748</v>
          </cell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N866"/>
          <cell r="O866"/>
          <cell r="P866"/>
          <cell r="Q866"/>
          <cell r="R866"/>
          <cell r="S866"/>
          <cell r="T866"/>
          <cell r="U866"/>
          <cell r="V866"/>
          <cell r="W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J866"/>
          <cell r="AK866">
            <v>0</v>
          </cell>
          <cell r="AL866"/>
          <cell r="AM866"/>
          <cell r="AN866"/>
          <cell r="AO866"/>
          <cell r="AP866"/>
          <cell r="AQ866"/>
          <cell r="AR866"/>
          <cell r="AS866">
            <v>0</v>
          </cell>
          <cell r="AT866"/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0</v>
          </cell>
          <cell r="CR866">
            <v>0</v>
          </cell>
          <cell r="CS866">
            <v>448012.75</v>
          </cell>
          <cell r="CT866">
            <v>448012.9</v>
          </cell>
          <cell r="CU866">
            <v>448012.9</v>
          </cell>
          <cell r="CV866">
            <v>448012.75</v>
          </cell>
          <cell r="CW866">
            <v>448012.9</v>
          </cell>
          <cell r="CX866">
            <v>448012.9</v>
          </cell>
          <cell r="CY866">
            <v>424004.39376384806</v>
          </cell>
          <cell r="CZ866">
            <v>448012.9</v>
          </cell>
          <cell r="DA866">
            <v>448012.9</v>
          </cell>
          <cell r="DB866">
            <v>5215.6958059333083</v>
          </cell>
          <cell r="DC866">
            <v>448012.9</v>
          </cell>
          <cell r="DD866">
            <v>448012.9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424004.39376384806</v>
          </cell>
          <cell r="DI866">
            <v>424004.39376384806</v>
          </cell>
          <cell r="DJ866">
            <v>5215.6953125</v>
          </cell>
          <cell r="DK866">
            <v>5215.6958059333083</v>
          </cell>
          <cell r="DL866">
            <v>5215.6958059333083</v>
          </cell>
          <cell r="DM866">
            <v>0</v>
          </cell>
          <cell r="DN866">
            <v>15151.281596000001</v>
          </cell>
          <cell r="DO866">
            <v>5215.6958059333083</v>
          </cell>
          <cell r="DP866">
            <v>5215.6958059333083</v>
          </cell>
          <cell r="DQ866">
            <v>15151.281596000001</v>
          </cell>
          <cell r="DR866">
            <v>15151.28125</v>
          </cell>
          <cell r="DS866">
            <v>0</v>
          </cell>
          <cell r="DT866">
            <v>0</v>
          </cell>
          <cell r="DU866">
            <v>15151.28125</v>
          </cell>
          <cell r="DV866">
            <v>15151.281596000001</v>
          </cell>
          <cell r="DW866">
            <v>15151.281596000001</v>
          </cell>
          <cell r="DX866">
            <v>2060.298828125</v>
          </cell>
          <cell r="DY866">
            <v>15151.281596000001</v>
          </cell>
          <cell r="DZ866">
            <v>15151.281596000001</v>
          </cell>
          <cell r="EA866">
            <v>27647</v>
          </cell>
          <cell r="EB866">
            <v>15151.281596000001</v>
          </cell>
          <cell r="EC866">
            <v>15151.281596000001</v>
          </cell>
          <cell r="ED866">
            <v>27647</v>
          </cell>
          <cell r="EE866">
            <v>2060.3000000000002</v>
          </cell>
          <cell r="EF866">
            <v>2060.3000000000002</v>
          </cell>
          <cell r="EG866">
            <v>27647</v>
          </cell>
          <cell r="EH866">
            <v>27647</v>
          </cell>
          <cell r="EI866">
            <v>27647</v>
          </cell>
          <cell r="EJ866">
            <v>27647</v>
          </cell>
          <cell r="EK866">
            <v>27647</v>
          </cell>
          <cell r="EL866">
            <v>27647</v>
          </cell>
          <cell r="EM866">
            <v>324246.25</v>
          </cell>
          <cell r="EN866">
            <v>27647</v>
          </cell>
          <cell r="EO866">
            <v>27647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324246.3</v>
          </cell>
          <cell r="EU866">
            <v>324246.3</v>
          </cell>
          <cell r="EV866">
            <v>233352.875</v>
          </cell>
          <cell r="EW866">
            <v>324246.3</v>
          </cell>
          <cell r="EX866">
            <v>324246.3</v>
          </cell>
          <cell r="EY866">
            <v>52416</v>
          </cell>
          <cell r="EZ866">
            <v>278799.59999999998</v>
          </cell>
          <cell r="FA866">
            <v>278799.59999999998</v>
          </cell>
          <cell r="FB866">
            <v>52416</v>
          </cell>
          <cell r="FC866">
            <v>233352.9</v>
          </cell>
          <cell r="FD866">
            <v>233352.9</v>
          </cell>
          <cell r="FE866">
            <v>52416</v>
          </cell>
          <cell r="FF866">
            <v>52416</v>
          </cell>
          <cell r="FG866">
            <v>52416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47764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0</v>
          </cell>
          <cell r="HI866">
            <v>0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7801</v>
          </cell>
          <cell r="HO866">
            <v>7801</v>
          </cell>
          <cell r="HP866">
            <v>7801</v>
          </cell>
          <cell r="HQ866">
            <v>7801</v>
          </cell>
          <cell r="HR866">
            <v>0</v>
          </cell>
          <cell r="HS866">
            <v>7801</v>
          </cell>
          <cell r="HT866">
            <v>7801</v>
          </cell>
          <cell r="HU866"/>
          <cell r="HV866"/>
          <cell r="HW866"/>
          <cell r="HX866"/>
          <cell r="HY866"/>
          <cell r="HZ866"/>
          <cell r="IA866"/>
          <cell r="IB866"/>
          <cell r="IC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  <cell r="IR866"/>
          <cell r="IS866"/>
          <cell r="IT866"/>
          <cell r="IU866"/>
          <cell r="IV866">
            <v>0</v>
          </cell>
          <cell r="IW866">
            <v>0</v>
          </cell>
          <cell r="IX866">
            <v>0</v>
          </cell>
          <cell r="IY866"/>
          <cell r="IZ866">
            <v>0</v>
          </cell>
          <cell r="JA866">
            <v>0</v>
          </cell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N867"/>
          <cell r="O867"/>
          <cell r="P867"/>
          <cell r="Q867"/>
          <cell r="R867"/>
          <cell r="S867"/>
          <cell r="T867"/>
          <cell r="U867"/>
          <cell r="V867"/>
          <cell r="W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J867"/>
          <cell r="AK867">
            <v>0</v>
          </cell>
          <cell r="AL867"/>
          <cell r="AM867"/>
          <cell r="AN867"/>
          <cell r="AO867"/>
          <cell r="AP867"/>
          <cell r="AQ867"/>
          <cell r="AR867"/>
          <cell r="AS867">
            <v>0</v>
          </cell>
          <cell r="AT867"/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0</v>
          </cell>
          <cell r="CR867">
            <v>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60</v>
          </cell>
          <cell r="CX867">
            <v>60</v>
          </cell>
          <cell r="CY867">
            <v>0</v>
          </cell>
          <cell r="CZ867">
            <v>60</v>
          </cell>
          <cell r="DA867">
            <v>60</v>
          </cell>
          <cell r="DB867">
            <v>0</v>
          </cell>
          <cell r="DC867">
            <v>60</v>
          </cell>
          <cell r="DD867">
            <v>6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0</v>
          </cell>
          <cell r="DP867">
            <v>0</v>
          </cell>
          <cell r="DQ867">
            <v>11094.003438730922</v>
          </cell>
          <cell r="DR867">
            <v>11094</v>
          </cell>
          <cell r="DS867">
            <v>0</v>
          </cell>
          <cell r="DT867">
            <v>0</v>
          </cell>
          <cell r="DU867">
            <v>11094</v>
          </cell>
          <cell r="DV867">
            <v>11094.003438730922</v>
          </cell>
          <cell r="DW867">
            <v>11094.003438730922</v>
          </cell>
          <cell r="DX867">
            <v>630</v>
          </cell>
          <cell r="DY867">
            <v>11094.003438730922</v>
          </cell>
          <cell r="DZ867">
            <v>11094.003438730922</v>
          </cell>
          <cell r="EA867">
            <v>11000</v>
          </cell>
          <cell r="EB867">
            <v>11094.003438730922</v>
          </cell>
          <cell r="EC867">
            <v>11094.003438730922</v>
          </cell>
          <cell r="ED867">
            <v>11000</v>
          </cell>
          <cell r="EE867">
            <v>630</v>
          </cell>
          <cell r="EF867">
            <v>630</v>
          </cell>
          <cell r="EG867">
            <v>11000</v>
          </cell>
          <cell r="EH867">
            <v>11000</v>
          </cell>
          <cell r="EI867">
            <v>11000</v>
          </cell>
          <cell r="EJ867">
            <v>11000</v>
          </cell>
          <cell r="EK867">
            <v>11000</v>
          </cell>
          <cell r="EL867">
            <v>11000</v>
          </cell>
          <cell r="EM867">
            <v>4796.19921875</v>
          </cell>
          <cell r="EN867">
            <v>11000</v>
          </cell>
          <cell r="EO867">
            <v>11000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2</v>
          </cell>
          <cell r="EU867">
            <v>4796.2</v>
          </cell>
          <cell r="EV867">
            <v>4796.19921875</v>
          </cell>
          <cell r="EW867">
            <v>4796.2</v>
          </cell>
          <cell r="EX867">
            <v>4796.2</v>
          </cell>
          <cell r="EY867">
            <v>182182</v>
          </cell>
          <cell r="EZ867">
            <v>4796.2</v>
          </cell>
          <cell r="FA867">
            <v>4796.2</v>
          </cell>
          <cell r="FB867">
            <v>182182</v>
          </cell>
          <cell r="FC867">
            <v>4796.2</v>
          </cell>
          <cell r="FD867">
            <v>4796.2</v>
          </cell>
          <cell r="FE867">
            <v>182182</v>
          </cell>
          <cell r="FF867">
            <v>182182</v>
          </cell>
          <cell r="FG867">
            <v>182182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U867"/>
          <cell r="HV867"/>
          <cell r="HW867"/>
          <cell r="HX867"/>
          <cell r="HY867"/>
          <cell r="HZ867"/>
          <cell r="IA867"/>
          <cell r="IB867"/>
          <cell r="IC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/>
          <cell r="IS867"/>
          <cell r="IT867"/>
          <cell r="IU867"/>
          <cell r="IV867">
            <v>0</v>
          </cell>
          <cell r="IW867">
            <v>0</v>
          </cell>
          <cell r="IX867">
            <v>0</v>
          </cell>
          <cell r="IY867"/>
          <cell r="IZ867">
            <v>0</v>
          </cell>
          <cell r="JA867">
            <v>0</v>
          </cell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N868"/>
          <cell r="O868"/>
          <cell r="P868"/>
          <cell r="Q868"/>
          <cell r="R868"/>
          <cell r="S868"/>
          <cell r="T868"/>
          <cell r="U868"/>
          <cell r="V868"/>
          <cell r="W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/>
          <cell r="AK868">
            <v>0</v>
          </cell>
          <cell r="AL868"/>
          <cell r="AM868"/>
          <cell r="AN868"/>
          <cell r="AO868"/>
          <cell r="AP868"/>
          <cell r="AQ868"/>
          <cell r="AR868"/>
          <cell r="AS868">
            <v>0</v>
          </cell>
          <cell r="AT868"/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U868"/>
          <cell r="HV868"/>
          <cell r="HW868"/>
          <cell r="HX868"/>
          <cell r="HY868"/>
          <cell r="HZ868"/>
          <cell r="IA868"/>
          <cell r="IB868"/>
          <cell r="IC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  <cell r="IR868"/>
          <cell r="IS868"/>
          <cell r="IT868"/>
          <cell r="IU868"/>
          <cell r="IV868"/>
          <cell r="IW868"/>
          <cell r="IX868"/>
          <cell r="IY868"/>
          <cell r="IZ868"/>
          <cell r="JA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O869"/>
          <cell r="P869"/>
          <cell r="Q869"/>
          <cell r="R869"/>
          <cell r="S869"/>
          <cell r="T869">
            <v>0</v>
          </cell>
          <cell r="U869"/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N869"/>
          <cell r="AO869"/>
          <cell r="AP869"/>
          <cell r="AQ869"/>
          <cell r="AR869"/>
          <cell r="AS869">
            <v>0</v>
          </cell>
          <cell r="AT869"/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221050</v>
          </cell>
          <cell r="CR869">
            <v>221050</v>
          </cell>
          <cell r="CS869">
            <v>364534</v>
          </cell>
          <cell r="CT869">
            <v>460856.93490862998</v>
          </cell>
          <cell r="CU869">
            <v>460856.93490862998</v>
          </cell>
          <cell r="CV869">
            <v>322368.75</v>
          </cell>
          <cell r="CW869">
            <v>421043.45481695217</v>
          </cell>
          <cell r="CX869">
            <v>421043.45481695217</v>
          </cell>
          <cell r="CY869">
            <v>194289.19738880446</v>
          </cell>
          <cell r="CZ869">
            <v>364534.05658074224</v>
          </cell>
          <cell r="DA869">
            <v>364534.05658074224</v>
          </cell>
          <cell r="DB869">
            <v>157753.77355621548</v>
          </cell>
          <cell r="DC869">
            <v>322368.90000000002</v>
          </cell>
          <cell r="DD869">
            <v>322368.90000000002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194289.19738880446</v>
          </cell>
          <cell r="DI869">
            <v>194289.19738880446</v>
          </cell>
          <cell r="DJ869">
            <v>108818.125</v>
          </cell>
          <cell r="DK869">
            <v>157753.77355621548</v>
          </cell>
          <cell r="DL869">
            <v>157753.77355621548</v>
          </cell>
          <cell r="DM869">
            <v>49272.5625</v>
          </cell>
          <cell r="DN869">
            <v>168233.27212120115</v>
          </cell>
          <cell r="DO869">
            <v>108818.15892502759</v>
          </cell>
          <cell r="DP869">
            <v>108818.15892502759</v>
          </cell>
          <cell r="DQ869">
            <v>114068.30480080623</v>
          </cell>
          <cell r="DR869">
            <v>168233.25</v>
          </cell>
          <cell r="DS869">
            <v>49272.590438594467</v>
          </cell>
          <cell r="DT869">
            <v>49272.590438594467</v>
          </cell>
          <cell r="DU869">
            <v>114068.25</v>
          </cell>
          <cell r="DV869">
            <v>201665.95417498139</v>
          </cell>
          <cell r="DW869">
            <v>201665.95417498139</v>
          </cell>
          <cell r="DX869">
            <v>56932.46875</v>
          </cell>
          <cell r="DY869">
            <v>168233.27212120115</v>
          </cell>
          <cell r="DZ869">
            <v>168233.27212120115</v>
          </cell>
          <cell r="EA869">
            <v>815894</v>
          </cell>
          <cell r="EB869">
            <v>114068.30480080623</v>
          </cell>
          <cell r="EC869">
            <v>114068.30480080623</v>
          </cell>
          <cell r="ED869">
            <v>668606</v>
          </cell>
          <cell r="EE869">
            <v>56932.489000000001</v>
          </cell>
          <cell r="EF869">
            <v>56932.489000000001</v>
          </cell>
          <cell r="EG869">
            <v>616496</v>
          </cell>
          <cell r="EH869">
            <v>815894.39999999991</v>
          </cell>
          <cell r="EI869">
            <v>815894.39999999991</v>
          </cell>
          <cell r="EJ869">
            <v>616496</v>
          </cell>
          <cell r="EK869">
            <v>668606.39999999991</v>
          </cell>
          <cell r="EL869">
            <v>668606.39999999991</v>
          </cell>
          <cell r="EM869">
            <v>316541</v>
          </cell>
          <cell r="EN869">
            <v>616496.4</v>
          </cell>
          <cell r="EO869">
            <v>616496.4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316541</v>
          </cell>
          <cell r="EU869">
            <v>316541</v>
          </cell>
          <cell r="EV869">
            <v>35614.375</v>
          </cell>
          <cell r="EW869">
            <v>288389.7</v>
          </cell>
          <cell r="EX869">
            <v>288389.7</v>
          </cell>
          <cell r="EY869">
            <v>131122</v>
          </cell>
          <cell r="EZ869">
            <v>74955</v>
          </cell>
          <cell r="FA869">
            <v>74955</v>
          </cell>
          <cell r="FB869">
            <v>131122</v>
          </cell>
          <cell r="FC869">
            <v>35614.400000000001</v>
          </cell>
          <cell r="FD869">
            <v>35614.400000000001</v>
          </cell>
          <cell r="FE869">
            <v>131122</v>
          </cell>
          <cell r="FF869">
            <v>131122</v>
          </cell>
          <cell r="FG869">
            <v>131122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.04459843109</v>
          </cell>
          <cell r="FS869">
            <v>233052.04459843109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216202.57844435313</v>
          </cell>
          <cell r="HI869">
            <v>202435.54275559765</v>
          </cell>
          <cell r="HJ869">
            <v>189547.81134285827</v>
          </cell>
          <cell r="HK869">
            <v>180476.07655757933</v>
          </cell>
          <cell r="HL869">
            <v>173172.29855753144</v>
          </cell>
          <cell r="HM869">
            <v>173172.29855753144</v>
          </cell>
          <cell r="HN869">
            <v>423255</v>
          </cell>
          <cell r="HO869">
            <v>477160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  <cell r="II869"/>
          <cell r="IJ869"/>
          <cell r="IK869"/>
          <cell r="IL869"/>
          <cell r="IM869"/>
          <cell r="IN869"/>
          <cell r="IO869"/>
          <cell r="IP869"/>
          <cell r="IQ869"/>
          <cell r="IR869"/>
          <cell r="IS869"/>
          <cell r="IT869"/>
          <cell r="IU869"/>
          <cell r="IV869">
            <v>216202.57844435313</v>
          </cell>
          <cell r="IW869">
            <v>202435.54275559765</v>
          </cell>
          <cell r="IX869">
            <v>189547.81134285827</v>
          </cell>
          <cell r="IY869">
            <v>180476.07655757933</v>
          </cell>
          <cell r="IZ869">
            <v>173172.29855753144</v>
          </cell>
          <cell r="JA869">
            <v>202435.54275559765</v>
          </cell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N870"/>
          <cell r="O870"/>
          <cell r="P870"/>
          <cell r="Q870"/>
          <cell r="R870"/>
          <cell r="S870"/>
          <cell r="T870"/>
          <cell r="U870"/>
          <cell r="V870"/>
          <cell r="W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J870"/>
          <cell r="AK870">
            <v>0</v>
          </cell>
          <cell r="AL870"/>
          <cell r="AM870"/>
          <cell r="AN870"/>
          <cell r="AO870"/>
          <cell r="AP870"/>
          <cell r="AQ870"/>
          <cell r="AR870"/>
          <cell r="AS870">
            <v>0</v>
          </cell>
          <cell r="AT870"/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1366</v>
          </cell>
          <cell r="CR870">
            <v>1366</v>
          </cell>
          <cell r="CS870">
            <v>2041</v>
          </cell>
          <cell r="CT870">
            <v>4082</v>
          </cell>
          <cell r="CU870">
            <v>4082</v>
          </cell>
          <cell r="CV870">
            <v>1020.5</v>
          </cell>
          <cell r="CW870">
            <v>3061.5</v>
          </cell>
          <cell r="CX870">
            <v>3061.5</v>
          </cell>
          <cell r="CY870">
            <v>4239.8639999999996</v>
          </cell>
          <cell r="CZ870">
            <v>2041</v>
          </cell>
          <cell r="DA870">
            <v>2041</v>
          </cell>
          <cell r="DB870">
            <v>3189.672</v>
          </cell>
          <cell r="DC870">
            <v>1020.5</v>
          </cell>
          <cell r="DD870">
            <v>1020.5</v>
          </cell>
          <cell r="DE870">
            <v>0</v>
          </cell>
          <cell r="DF870">
            <v>2139.48</v>
          </cell>
          <cell r="DG870">
            <v>2139.48</v>
          </cell>
          <cell r="DH870">
            <v>4239.8639999999996</v>
          </cell>
          <cell r="DI870">
            <v>4239.8639999999996</v>
          </cell>
          <cell r="DJ870">
            <v>2139.478515625</v>
          </cell>
          <cell r="DK870">
            <v>3189.672</v>
          </cell>
          <cell r="DL870">
            <v>3189.672</v>
          </cell>
          <cell r="DM870">
            <v>1089.287109375</v>
          </cell>
          <cell r="DN870">
            <v>2368.6179999999999</v>
          </cell>
          <cell r="DO870">
            <v>2139.48</v>
          </cell>
          <cell r="DP870">
            <v>2139.48</v>
          </cell>
          <cell r="DQ870">
            <v>1564.018</v>
          </cell>
          <cell r="DR870">
            <v>2368.6171875</v>
          </cell>
          <cell r="DS870">
            <v>1089.288</v>
          </cell>
          <cell r="DT870">
            <v>1089.288</v>
          </cell>
          <cell r="DU870">
            <v>1564.017578125</v>
          </cell>
          <cell r="DV870">
            <v>3173.2179999999998</v>
          </cell>
          <cell r="DW870">
            <v>3173.2179999999998</v>
          </cell>
          <cell r="DX870">
            <v>759.41796875</v>
          </cell>
          <cell r="DY870">
            <v>2368.6179999999999</v>
          </cell>
          <cell r="DZ870">
            <v>2368.6179999999999</v>
          </cell>
          <cell r="EA870">
            <v>3422</v>
          </cell>
          <cell r="EB870">
            <v>1564.018</v>
          </cell>
          <cell r="EC870">
            <v>1564.018</v>
          </cell>
          <cell r="ED870">
            <v>2565</v>
          </cell>
          <cell r="EE870">
            <v>759.41800000000001</v>
          </cell>
          <cell r="EF870">
            <v>759.41800000000001</v>
          </cell>
          <cell r="EG870">
            <v>1710</v>
          </cell>
          <cell r="EH870">
            <v>3422</v>
          </cell>
          <cell r="EI870">
            <v>3422</v>
          </cell>
          <cell r="EJ870">
            <v>1710</v>
          </cell>
          <cell r="EK870">
            <v>2565</v>
          </cell>
          <cell r="EL870">
            <v>2565</v>
          </cell>
          <cell r="EM870">
            <v>3034.3984375</v>
          </cell>
          <cell r="EN870">
            <v>1710</v>
          </cell>
          <cell r="EO870">
            <v>1710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3034.4</v>
          </cell>
          <cell r="EU870">
            <v>3034.4</v>
          </cell>
          <cell r="EV870">
            <v>758.599609375</v>
          </cell>
          <cell r="EW870">
            <v>2275.8000000000002</v>
          </cell>
          <cell r="EX870">
            <v>2275.8000000000002</v>
          </cell>
          <cell r="EY870">
            <v>2940</v>
          </cell>
          <cell r="EZ870">
            <v>1517.2</v>
          </cell>
          <cell r="FA870">
            <v>1517.2</v>
          </cell>
          <cell r="FB870">
            <v>2940</v>
          </cell>
          <cell r="FC870">
            <v>758.6</v>
          </cell>
          <cell r="FD870">
            <v>758.6</v>
          </cell>
          <cell r="FE870">
            <v>2940</v>
          </cell>
          <cell r="FF870">
            <v>2940</v>
          </cell>
          <cell r="FG870">
            <v>2940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8</v>
          </cell>
          <cell r="FS870">
            <v>3261.28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3</v>
          </cell>
          <cell r="GB870">
            <v>815.3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033.0874877887036</v>
          </cell>
          <cell r="HI870">
            <v>4748.1957431968895</v>
          </cell>
          <cell r="HJ870">
            <v>4479.4299464121605</v>
          </cell>
          <cell r="HK870">
            <v>4225.8773079360008</v>
          </cell>
          <cell r="HL870">
            <v>3986.6767055999999</v>
          </cell>
          <cell r="HM870">
            <v>3986.6767055999999</v>
          </cell>
          <cell r="HN870">
            <v>2732</v>
          </cell>
          <cell r="HO870">
            <v>4098</v>
          </cell>
          <cell r="HP870">
            <v>5463</v>
          </cell>
          <cell r="HQ870">
            <v>5463</v>
          </cell>
          <cell r="HR870">
            <v>0</v>
          </cell>
          <cell r="HS870">
            <v>5463</v>
          </cell>
          <cell r="HT870">
            <v>5463</v>
          </cell>
          <cell r="HU870"/>
          <cell r="HV870"/>
          <cell r="HW870"/>
          <cell r="HX870"/>
          <cell r="HY870"/>
          <cell r="HZ870"/>
          <cell r="IA870"/>
          <cell r="IB870"/>
          <cell r="IC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  <cell r="IR870"/>
          <cell r="IS870"/>
          <cell r="IT870"/>
          <cell r="IU870"/>
          <cell r="IV870">
            <v>5033.0874877887036</v>
          </cell>
          <cell r="IW870">
            <v>4748.1957431968895</v>
          </cell>
          <cell r="IX870">
            <v>4479.4299464121605</v>
          </cell>
          <cell r="IY870"/>
          <cell r="IZ870">
            <v>5033.0874877887036</v>
          </cell>
          <cell r="JA870">
            <v>4748.1957431968895</v>
          </cell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N871"/>
          <cell r="O871"/>
          <cell r="P871"/>
          <cell r="Q871"/>
          <cell r="R871"/>
          <cell r="S871"/>
          <cell r="T871"/>
          <cell r="U871"/>
          <cell r="V871"/>
          <cell r="W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J871"/>
          <cell r="AK871">
            <v>0</v>
          </cell>
          <cell r="AL871"/>
          <cell r="AM871"/>
          <cell r="AN871"/>
          <cell r="AO871"/>
          <cell r="AP871"/>
          <cell r="AQ871"/>
          <cell r="AR871"/>
          <cell r="AS871">
            <v>0</v>
          </cell>
          <cell r="AT871"/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649</v>
          </cell>
          <cell r="CR871">
            <v>4649</v>
          </cell>
          <cell r="CS871">
            <v>4071.19921875</v>
          </cell>
          <cell r="CT871">
            <v>6685.4</v>
          </cell>
          <cell r="CU871">
            <v>6685.4</v>
          </cell>
          <cell r="CV871">
            <v>2458.099609375</v>
          </cell>
          <cell r="CW871">
            <v>5378.2999999999993</v>
          </cell>
          <cell r="CX871">
            <v>5378.2999999999993</v>
          </cell>
          <cell r="CY871">
            <v>6075.1110157238882</v>
          </cell>
          <cell r="CZ871">
            <v>4071.2</v>
          </cell>
          <cell r="DA871">
            <v>4071.2</v>
          </cell>
          <cell r="DB871">
            <v>4538.5472635229162</v>
          </cell>
          <cell r="DC871">
            <v>2458.1</v>
          </cell>
          <cell r="DD871">
            <v>2458.1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6075.1110157238882</v>
          </cell>
          <cell r="DI871">
            <v>6075.1110157238882</v>
          </cell>
          <cell r="DJ871">
            <v>3001.982421875</v>
          </cell>
          <cell r="DK871">
            <v>4538.5472635229162</v>
          </cell>
          <cell r="DL871">
            <v>4538.5472635229162</v>
          </cell>
          <cell r="DM871">
            <v>1465.4189453125</v>
          </cell>
          <cell r="DN871">
            <v>3782.7614227733338</v>
          </cell>
          <cell r="DO871">
            <v>3001.9835113219442</v>
          </cell>
          <cell r="DP871">
            <v>3001.9835113219442</v>
          </cell>
          <cell r="DQ871">
            <v>2423.8912113866668</v>
          </cell>
          <cell r="DR871">
            <v>3782.759765625</v>
          </cell>
          <cell r="DS871">
            <v>1465.4197591209722</v>
          </cell>
          <cell r="DT871">
            <v>1465.4197591209722</v>
          </cell>
          <cell r="DU871">
            <v>2423.890625</v>
          </cell>
          <cell r="DV871">
            <v>5141.6316341599995</v>
          </cell>
          <cell r="DW871">
            <v>5141.6316341599995</v>
          </cell>
          <cell r="DX871">
            <v>1365.0205078125</v>
          </cell>
          <cell r="DY871">
            <v>3782.7614227733338</v>
          </cell>
          <cell r="DZ871">
            <v>3782.7614227733338</v>
          </cell>
          <cell r="EA871">
            <v>14722.1953125</v>
          </cell>
          <cell r="EB871">
            <v>2423.8912113866668</v>
          </cell>
          <cell r="EC871">
            <v>2423.8912113866668</v>
          </cell>
          <cell r="ED871">
            <v>11171.1953125</v>
          </cell>
          <cell r="EE871">
            <v>1365.021</v>
          </cell>
          <cell r="EF871">
            <v>1365.021</v>
          </cell>
          <cell r="EG871">
            <v>7619.19921875</v>
          </cell>
          <cell r="EH871">
            <v>14722.2</v>
          </cell>
          <cell r="EI871">
            <v>14722.2</v>
          </cell>
          <cell r="EJ871">
            <v>7619.19921875</v>
          </cell>
          <cell r="EK871">
            <v>11171.2</v>
          </cell>
          <cell r="EL871">
            <v>11171.2</v>
          </cell>
          <cell r="EM871">
            <v>11447.1953125</v>
          </cell>
          <cell r="EN871">
            <v>7619.2</v>
          </cell>
          <cell r="EO871">
            <v>7619.2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11447.2</v>
          </cell>
          <cell r="EU871">
            <v>11447.2</v>
          </cell>
          <cell r="EV871">
            <v>3095.798828125</v>
          </cell>
          <cell r="EW871">
            <v>8663.4</v>
          </cell>
          <cell r="EX871">
            <v>8663.4</v>
          </cell>
          <cell r="EY871">
            <v>3708</v>
          </cell>
          <cell r="EZ871">
            <v>5879.6</v>
          </cell>
          <cell r="FA871">
            <v>5879.6</v>
          </cell>
          <cell r="FB871">
            <v>3708</v>
          </cell>
          <cell r="FC871">
            <v>3095.8</v>
          </cell>
          <cell r="FD871">
            <v>3095.8</v>
          </cell>
          <cell r="FE871">
            <v>3708</v>
          </cell>
          <cell r="FF871">
            <v>3708</v>
          </cell>
          <cell r="FG871">
            <v>370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80000000048</v>
          </cell>
          <cell r="FS871">
            <v>8232.988000000004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9999999998</v>
          </cell>
          <cell r="GB871">
            <v>2058.1999999999998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8303.8470743234957</v>
          </cell>
          <cell r="HI871">
            <v>7833.8179946448063</v>
          </cell>
          <cell r="HJ871">
            <v>7390.394334570572</v>
          </cell>
          <cell r="HK871">
            <v>6972.0701269533702</v>
          </cell>
          <cell r="HL871">
            <v>6577.4246480692163</v>
          </cell>
          <cell r="HM871">
            <v>6577.4246480692163</v>
          </cell>
          <cell r="HN871">
            <v>13058</v>
          </cell>
          <cell r="HO871">
            <v>16911</v>
          </cell>
          <cell r="HP871">
            <v>20366</v>
          </cell>
          <cell r="HQ871">
            <v>20366</v>
          </cell>
          <cell r="HR871">
            <v>0</v>
          </cell>
          <cell r="HS871">
            <v>20366</v>
          </cell>
          <cell r="HT871">
            <v>20366</v>
          </cell>
          <cell r="HU871"/>
          <cell r="HV871"/>
          <cell r="HW871"/>
          <cell r="HX871"/>
          <cell r="HY871"/>
          <cell r="HZ871"/>
          <cell r="IA871"/>
          <cell r="IB871"/>
          <cell r="IC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  <cell r="IR871"/>
          <cell r="IS871"/>
          <cell r="IT871"/>
          <cell r="IU871"/>
          <cell r="IV871">
            <v>8303.8470743234957</v>
          </cell>
          <cell r="IW871">
            <v>7833.8179946448063</v>
          </cell>
          <cell r="IX871">
            <v>7390.394334570572</v>
          </cell>
          <cell r="IY871"/>
          <cell r="IZ871">
            <v>8303.8470743234957</v>
          </cell>
          <cell r="JA871">
            <v>7833.8179946448063</v>
          </cell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N872"/>
          <cell r="O872"/>
          <cell r="P872"/>
          <cell r="Q872"/>
          <cell r="R872"/>
          <cell r="S872"/>
          <cell r="T872"/>
          <cell r="U872"/>
          <cell r="V872"/>
          <cell r="W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J872"/>
          <cell r="AK872">
            <v>0</v>
          </cell>
          <cell r="AL872"/>
          <cell r="AM872"/>
          <cell r="AN872"/>
          <cell r="AO872"/>
          <cell r="AP872"/>
          <cell r="AQ872"/>
          <cell r="AR872"/>
          <cell r="AS872">
            <v>0</v>
          </cell>
          <cell r="AT872"/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152953</v>
          </cell>
          <cell r="CR872">
            <v>152953</v>
          </cell>
          <cell r="CS872">
            <v>254411</v>
          </cell>
          <cell r="CT872">
            <v>270293.52240000002</v>
          </cell>
          <cell r="CU872">
            <v>270293.52240000002</v>
          </cell>
          <cell r="CV872">
            <v>254411</v>
          </cell>
          <cell r="CW872">
            <v>270293.52240000002</v>
          </cell>
          <cell r="CX872">
            <v>270293.52240000002</v>
          </cell>
          <cell r="CY872">
            <v>5016.6483994839991</v>
          </cell>
          <cell r="CZ872">
            <v>254411.1</v>
          </cell>
          <cell r="DA872">
            <v>254411.1</v>
          </cell>
          <cell r="DB872">
            <v>5016.6483994839991</v>
          </cell>
          <cell r="DC872">
            <v>254411.1</v>
          </cell>
          <cell r="DD872">
            <v>254411.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83994839991</v>
          </cell>
          <cell r="DJ872">
            <v>5016.64453125</v>
          </cell>
          <cell r="DK872">
            <v>5016.6483994839991</v>
          </cell>
          <cell r="DL872">
            <v>5016.6483994839991</v>
          </cell>
          <cell r="DM872">
            <v>5016.64453125</v>
          </cell>
          <cell r="DN872">
            <v>26210.21</v>
          </cell>
          <cell r="DO872">
            <v>5016.6483994839991</v>
          </cell>
          <cell r="DP872">
            <v>5016.6483994839991</v>
          </cell>
          <cell r="DQ872">
            <v>26210.21</v>
          </cell>
          <cell r="DR872">
            <v>26210.203125</v>
          </cell>
          <cell r="DS872">
            <v>5016.6483994839991</v>
          </cell>
          <cell r="DT872">
            <v>5016.6483994839991</v>
          </cell>
          <cell r="DU872">
            <v>26210.203125</v>
          </cell>
          <cell r="DV872">
            <v>26210.21</v>
          </cell>
          <cell r="DW872">
            <v>26210.21</v>
          </cell>
          <cell r="DX872">
            <v>14291.59375</v>
          </cell>
          <cell r="DY872">
            <v>26210.21</v>
          </cell>
          <cell r="DZ872">
            <v>26210.21</v>
          </cell>
          <cell r="EA872">
            <v>626648</v>
          </cell>
          <cell r="EB872">
            <v>26210.21</v>
          </cell>
          <cell r="EC872">
            <v>26210.21</v>
          </cell>
          <cell r="ED872">
            <v>526648</v>
          </cell>
          <cell r="EE872">
            <v>14291.6</v>
          </cell>
          <cell r="EF872">
            <v>14291.6</v>
          </cell>
          <cell r="EG872">
            <v>526648</v>
          </cell>
          <cell r="EH872">
            <v>626648</v>
          </cell>
          <cell r="EI872">
            <v>626648</v>
          </cell>
          <cell r="EJ872">
            <v>526648</v>
          </cell>
          <cell r="EK872">
            <v>526648</v>
          </cell>
          <cell r="EL872">
            <v>526648</v>
          </cell>
          <cell r="EM872">
            <v>165792.75</v>
          </cell>
          <cell r="EN872">
            <v>526648</v>
          </cell>
          <cell r="EO872">
            <v>526648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165792.79999999999</v>
          </cell>
          <cell r="EU872">
            <v>165792.79999999999</v>
          </cell>
          <cell r="EV872">
            <v>242.7999267578125</v>
          </cell>
          <cell r="EW872">
            <v>165792.79999999999</v>
          </cell>
          <cell r="EX872">
            <v>165792.79999999999</v>
          </cell>
          <cell r="EY872">
            <v>0</v>
          </cell>
          <cell r="EZ872">
            <v>793.7</v>
          </cell>
          <cell r="FA872">
            <v>793.7</v>
          </cell>
          <cell r="FB872">
            <v>0</v>
          </cell>
          <cell r="FC872">
            <v>242.8</v>
          </cell>
          <cell r="FD872">
            <v>242.8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6</v>
          </cell>
          <cell r="FS872">
            <v>2426.6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0</v>
          </cell>
          <cell r="HI872">
            <v>0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302381</v>
          </cell>
          <cell r="HO872">
            <v>302381</v>
          </cell>
          <cell r="HP872">
            <v>302381</v>
          </cell>
          <cell r="HQ872">
            <v>302381</v>
          </cell>
          <cell r="HR872">
            <v>0</v>
          </cell>
          <cell r="HS872">
            <v>302381</v>
          </cell>
          <cell r="HT872">
            <v>302381</v>
          </cell>
          <cell r="HU872"/>
          <cell r="HV872"/>
          <cell r="HW872"/>
          <cell r="HX872"/>
          <cell r="HY872"/>
          <cell r="HZ872"/>
          <cell r="IA872"/>
          <cell r="IB872"/>
          <cell r="IC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  <cell r="IR872"/>
          <cell r="IS872"/>
          <cell r="IT872"/>
          <cell r="IU872"/>
          <cell r="IV872">
            <v>0</v>
          </cell>
          <cell r="IW872">
            <v>0</v>
          </cell>
          <cell r="IX872">
            <v>0</v>
          </cell>
          <cell r="IY872"/>
          <cell r="IZ872">
            <v>0</v>
          </cell>
          <cell r="JA872">
            <v>0</v>
          </cell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N873"/>
          <cell r="O873"/>
          <cell r="P873"/>
          <cell r="Q873"/>
          <cell r="R873"/>
          <cell r="S873"/>
          <cell r="T873"/>
          <cell r="U873"/>
          <cell r="V873"/>
          <cell r="W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J873"/>
          <cell r="AK873">
            <v>0</v>
          </cell>
          <cell r="AL873"/>
          <cell r="AM873"/>
          <cell r="AN873"/>
          <cell r="AO873"/>
          <cell r="AP873"/>
          <cell r="AQ873"/>
          <cell r="AR873"/>
          <cell r="AS873">
            <v>0</v>
          </cell>
          <cell r="AT873"/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16493</v>
          </cell>
          <cell r="CR873">
            <v>16493</v>
          </cell>
          <cell r="CS873">
            <v>21865.421875</v>
          </cell>
          <cell r="CT873">
            <v>33781.889248629952</v>
          </cell>
          <cell r="CU873">
            <v>33781.889248629952</v>
          </cell>
          <cell r="CV873">
            <v>15495.3984375</v>
          </cell>
          <cell r="CW873">
            <v>27960.919576952205</v>
          </cell>
          <cell r="CX873">
            <v>27960.919576952205</v>
          </cell>
          <cell r="CY873">
            <v>31097.127356688579</v>
          </cell>
          <cell r="CZ873">
            <v>21865.423160742219</v>
          </cell>
          <cell r="DA873">
            <v>21865.423160742219</v>
          </cell>
          <cell r="DB873">
            <v>29642.341121936584</v>
          </cell>
          <cell r="DC873">
            <v>15495.4</v>
          </cell>
          <cell r="DD873">
            <v>15495.4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31097.127356688579</v>
          </cell>
          <cell r="DI873">
            <v>31097.127356688579</v>
          </cell>
          <cell r="DJ873">
            <v>20184.03125</v>
          </cell>
          <cell r="DK873">
            <v>29642.341121936584</v>
          </cell>
          <cell r="DL873">
            <v>29642.341121936584</v>
          </cell>
          <cell r="DM873">
            <v>11840.265625</v>
          </cell>
          <cell r="DN873">
            <v>40998.437622427824</v>
          </cell>
          <cell r="DO873">
            <v>20184.044088585648</v>
          </cell>
          <cell r="DP873">
            <v>20184.044088585648</v>
          </cell>
          <cell r="DQ873">
            <v>20822.482397419557</v>
          </cell>
          <cell r="DR873">
            <v>40998.4375</v>
          </cell>
          <cell r="DS873">
            <v>11840.273199989491</v>
          </cell>
          <cell r="DT873">
            <v>11840.273199989491</v>
          </cell>
          <cell r="DU873">
            <v>20822.46875</v>
          </cell>
          <cell r="DV873">
            <v>43290.95658082141</v>
          </cell>
          <cell r="DW873">
            <v>43290.95658082141</v>
          </cell>
          <cell r="DX873">
            <v>15746.59375</v>
          </cell>
          <cell r="DY873">
            <v>40998.437622427824</v>
          </cell>
          <cell r="DZ873">
            <v>40998.437622427824</v>
          </cell>
          <cell r="EA873">
            <v>61579</v>
          </cell>
          <cell r="EB873">
            <v>20822.482397419557</v>
          </cell>
          <cell r="EC873">
            <v>20822.482397419557</v>
          </cell>
          <cell r="ED873">
            <v>44381</v>
          </cell>
          <cell r="EE873">
            <v>15746.6</v>
          </cell>
          <cell r="EF873">
            <v>15746.6</v>
          </cell>
          <cell r="EG873">
            <v>23862</v>
          </cell>
          <cell r="EH873">
            <v>61579</v>
          </cell>
          <cell r="EI873">
            <v>61579</v>
          </cell>
          <cell r="EJ873">
            <v>23862</v>
          </cell>
          <cell r="EK873">
            <v>44381</v>
          </cell>
          <cell r="EL873">
            <v>44381</v>
          </cell>
          <cell r="EM873">
            <v>38448.5</v>
          </cell>
          <cell r="EN873">
            <v>23862</v>
          </cell>
          <cell r="EO873">
            <v>2386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38448.5</v>
          </cell>
          <cell r="EU873">
            <v>38448.5</v>
          </cell>
          <cell r="EV873">
            <v>11723.5</v>
          </cell>
          <cell r="EW873">
            <v>37469.599999999999</v>
          </cell>
          <cell r="EX873">
            <v>37469.599999999999</v>
          </cell>
          <cell r="EY873">
            <v>49596</v>
          </cell>
          <cell r="EZ873">
            <v>17813.2</v>
          </cell>
          <cell r="FA873">
            <v>17813.2</v>
          </cell>
          <cell r="FB873">
            <v>49596</v>
          </cell>
          <cell r="FC873">
            <v>11723.5</v>
          </cell>
          <cell r="FD873">
            <v>11723.5</v>
          </cell>
          <cell r="FE873">
            <v>49596</v>
          </cell>
          <cell r="FF873">
            <v>49596</v>
          </cell>
          <cell r="FG873">
            <v>49596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67908431115</v>
          </cell>
          <cell r="FS873">
            <v>71759.867908431115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8</v>
          </cell>
          <cell r="GB873">
            <v>23937.8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0</v>
          </cell>
          <cell r="HI873">
            <v>0</v>
          </cell>
          <cell r="HJ873">
            <v>0</v>
          </cell>
          <cell r="HK873">
            <v>2993.008840518436</v>
          </cell>
          <cell r="HL873">
            <v>6983.6872945430205</v>
          </cell>
          <cell r="HM873">
            <v>6983.6872945430205</v>
          </cell>
          <cell r="HN873">
            <v>22711</v>
          </cell>
          <cell r="HO873">
            <v>36306</v>
          </cell>
          <cell r="HP873">
            <v>49901</v>
          </cell>
          <cell r="HQ873">
            <v>49901</v>
          </cell>
          <cell r="HR873">
            <v>0</v>
          </cell>
          <cell r="HS873">
            <v>49901</v>
          </cell>
          <cell r="HT873">
            <v>49901</v>
          </cell>
          <cell r="HU873"/>
          <cell r="HV873"/>
          <cell r="HW873"/>
          <cell r="HX873"/>
          <cell r="HY873"/>
          <cell r="HZ873"/>
          <cell r="IA873"/>
          <cell r="IB873"/>
          <cell r="IC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  <cell r="IR873"/>
          <cell r="IS873"/>
          <cell r="IT873"/>
          <cell r="IU873"/>
          <cell r="IV873">
            <v>0</v>
          </cell>
          <cell r="IW873">
            <v>0</v>
          </cell>
          <cell r="IX873">
            <v>0</v>
          </cell>
          <cell r="IY873"/>
          <cell r="IZ873">
            <v>0</v>
          </cell>
          <cell r="JA873">
            <v>0</v>
          </cell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N874"/>
          <cell r="O874"/>
          <cell r="P874"/>
          <cell r="Q874"/>
          <cell r="R874"/>
          <cell r="S874"/>
          <cell r="T874"/>
          <cell r="U874"/>
          <cell r="V874"/>
          <cell r="W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J874"/>
          <cell r="AK874">
            <v>0</v>
          </cell>
          <cell r="AL874"/>
          <cell r="AM874"/>
          <cell r="AN874"/>
          <cell r="AO874"/>
          <cell r="AP874"/>
          <cell r="AQ874"/>
          <cell r="AR874"/>
          <cell r="AS874">
            <v>0</v>
          </cell>
          <cell r="AT874"/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31425</v>
          </cell>
          <cell r="CR874">
            <v>31425</v>
          </cell>
          <cell r="CS874">
            <v>60868.78125</v>
          </cell>
          <cell r="CT874">
            <v>123719.78926000001</v>
          </cell>
          <cell r="CU874">
            <v>123719.78926000001</v>
          </cell>
          <cell r="CV874">
            <v>29443.296875</v>
          </cell>
          <cell r="CW874">
            <v>92294.292839999995</v>
          </cell>
          <cell r="CX874">
            <v>92294.292839999995</v>
          </cell>
          <cell r="CY874">
            <v>115892.44661690798</v>
          </cell>
          <cell r="CZ874">
            <v>60868.796419999999</v>
          </cell>
          <cell r="DA874">
            <v>60868.796419999999</v>
          </cell>
          <cell r="DB874">
            <v>86329.68477127199</v>
          </cell>
          <cell r="DC874">
            <v>29443.3</v>
          </cell>
          <cell r="DD874">
            <v>29443.3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115892.44661690798</v>
          </cell>
          <cell r="DI874">
            <v>115892.44661690798</v>
          </cell>
          <cell r="DJ874">
            <v>56766.90625</v>
          </cell>
          <cell r="DK874">
            <v>86329.68477127199</v>
          </cell>
          <cell r="DL874">
            <v>86329.68477127199</v>
          </cell>
          <cell r="DM874">
            <v>27204.15625</v>
          </cell>
          <cell r="DN874">
            <v>77876.597076000005</v>
          </cell>
          <cell r="DO874">
            <v>56766.922925635998</v>
          </cell>
          <cell r="DP874">
            <v>56766.922925635998</v>
          </cell>
          <cell r="DQ874">
            <v>50679.904192000002</v>
          </cell>
          <cell r="DR874">
            <v>77876.5625</v>
          </cell>
          <cell r="DS874">
            <v>27204.161080000002</v>
          </cell>
          <cell r="DT874">
            <v>27204.161080000002</v>
          </cell>
          <cell r="DU874">
            <v>50679.875</v>
          </cell>
          <cell r="DV874">
            <v>105073.28995999999</v>
          </cell>
          <cell r="DW874">
            <v>105073.28995999999</v>
          </cell>
          <cell r="DX874">
            <v>24150.890625</v>
          </cell>
          <cell r="DY874">
            <v>77876.597076000005</v>
          </cell>
          <cell r="DZ874">
            <v>77876.597076000005</v>
          </cell>
          <cell r="EA874">
            <v>95138</v>
          </cell>
          <cell r="EB874">
            <v>50679.904192000002</v>
          </cell>
          <cell r="EC874">
            <v>50679.904192000002</v>
          </cell>
          <cell r="ED874">
            <v>70896</v>
          </cell>
          <cell r="EE874">
            <v>24150.9</v>
          </cell>
          <cell r="EF874">
            <v>24150.9</v>
          </cell>
          <cell r="EG874">
            <v>46654</v>
          </cell>
          <cell r="EH874">
            <v>95138</v>
          </cell>
          <cell r="EI874">
            <v>95138</v>
          </cell>
          <cell r="EJ874">
            <v>46654</v>
          </cell>
          <cell r="EK874">
            <v>70896</v>
          </cell>
          <cell r="EL874">
            <v>70896</v>
          </cell>
          <cell r="EM874">
            <v>84433.875</v>
          </cell>
          <cell r="EN874">
            <v>46654</v>
          </cell>
          <cell r="EO874">
            <v>46654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84433.9</v>
          </cell>
          <cell r="EU874">
            <v>84433.9</v>
          </cell>
          <cell r="EV874">
            <v>17196.6875</v>
          </cell>
          <cell r="EW874">
            <v>62021.5</v>
          </cell>
          <cell r="EX874">
            <v>62021.5</v>
          </cell>
          <cell r="EY874">
            <v>66942</v>
          </cell>
          <cell r="EZ874">
            <v>39609.1</v>
          </cell>
          <cell r="FA874">
            <v>39609.1</v>
          </cell>
          <cell r="FB874">
            <v>66942</v>
          </cell>
          <cell r="FC874">
            <v>17196.7</v>
          </cell>
          <cell r="FD874">
            <v>17196.7</v>
          </cell>
          <cell r="FE874">
            <v>66942</v>
          </cell>
          <cell r="FF874">
            <v>66942</v>
          </cell>
          <cell r="FG874">
            <v>66942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61080000005</v>
          </cell>
          <cell r="FS874">
            <v>47128.16108000000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73436.63420590005</v>
          </cell>
          <cell r="HI874">
            <v>162090.31234196268</v>
          </cell>
          <cell r="HJ874">
            <v>151486.27321678755</v>
          </cell>
          <cell r="HK874">
            <v>141575.95627737153</v>
          </cell>
          <cell r="HL874">
            <v>132313.97782931919</v>
          </cell>
          <cell r="HM874">
            <v>132313.97782931919</v>
          </cell>
          <cell r="HN874">
            <v>65196</v>
          </cell>
          <cell r="HO874">
            <v>98967</v>
          </cell>
          <cell r="HP874">
            <v>132738</v>
          </cell>
          <cell r="HQ874">
            <v>132738</v>
          </cell>
          <cell r="HR874">
            <v>0</v>
          </cell>
          <cell r="HS874">
            <v>132738</v>
          </cell>
          <cell r="HT874">
            <v>132738</v>
          </cell>
          <cell r="HU874"/>
          <cell r="HV874"/>
          <cell r="HW874"/>
          <cell r="HX874"/>
          <cell r="HY874"/>
          <cell r="HZ874"/>
          <cell r="IA874"/>
          <cell r="IB874"/>
          <cell r="IC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  <cell r="IR874"/>
          <cell r="IS874"/>
          <cell r="IT874"/>
          <cell r="IU874"/>
          <cell r="IV874">
            <v>173436.63420590005</v>
          </cell>
          <cell r="IW874">
            <v>162090.31234196268</v>
          </cell>
          <cell r="IX874">
            <v>151486.27321678755</v>
          </cell>
          <cell r="IY874"/>
          <cell r="IZ874">
            <v>173436.63420590005</v>
          </cell>
          <cell r="JA874">
            <v>162090.31234196268</v>
          </cell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N875"/>
          <cell r="O875"/>
          <cell r="P875"/>
          <cell r="Q875"/>
          <cell r="R875"/>
          <cell r="S875"/>
          <cell r="T875"/>
          <cell r="U875"/>
          <cell r="V875"/>
          <cell r="W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J875"/>
          <cell r="AK875">
            <v>0</v>
          </cell>
          <cell r="AL875"/>
          <cell r="AM875"/>
          <cell r="AN875"/>
          <cell r="AO875"/>
          <cell r="AP875"/>
          <cell r="AQ875"/>
          <cell r="AR875"/>
          <cell r="AS875">
            <v>0</v>
          </cell>
          <cell r="AT875"/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14164</v>
          </cell>
          <cell r="CR875">
            <v>14164</v>
          </cell>
          <cell r="CS875">
            <v>21276.53125</v>
          </cell>
          <cell r="CT875">
            <v>22294.333999999999</v>
          </cell>
          <cell r="CU875">
            <v>22294.333999999999</v>
          </cell>
          <cell r="CV875">
            <v>19540.5</v>
          </cell>
          <cell r="CW875">
            <v>22054.920000000002</v>
          </cell>
          <cell r="CX875">
            <v>22054.920000000002</v>
          </cell>
          <cell r="CY875">
            <v>31968</v>
          </cell>
          <cell r="CZ875">
            <v>21276.537</v>
          </cell>
          <cell r="DA875">
            <v>21276.537</v>
          </cell>
          <cell r="DB875">
            <v>29036.880000000001</v>
          </cell>
          <cell r="DC875">
            <v>19540.5</v>
          </cell>
          <cell r="DD875">
            <v>19540.5</v>
          </cell>
          <cell r="DE875">
            <v>0</v>
          </cell>
          <cell r="DF875">
            <v>21709.08</v>
          </cell>
          <cell r="DG875">
            <v>21709.08</v>
          </cell>
          <cell r="DH875">
            <v>31968</v>
          </cell>
          <cell r="DI875">
            <v>31968</v>
          </cell>
          <cell r="DJ875">
            <v>21709.078125</v>
          </cell>
          <cell r="DK875">
            <v>29036.880000000001</v>
          </cell>
          <cell r="DL875">
            <v>29036.880000000001</v>
          </cell>
          <cell r="DM875">
            <v>2656.798828125</v>
          </cell>
          <cell r="DN875">
            <v>16996.648000000001</v>
          </cell>
          <cell r="DO875">
            <v>21709.08</v>
          </cell>
          <cell r="DP875">
            <v>21709.08</v>
          </cell>
          <cell r="DQ875">
            <v>12367.798999999999</v>
          </cell>
          <cell r="DR875">
            <v>16996.640625</v>
          </cell>
          <cell r="DS875">
            <v>2656.8</v>
          </cell>
          <cell r="DT875">
            <v>2656.8</v>
          </cell>
          <cell r="DU875">
            <v>12367.796875</v>
          </cell>
          <cell r="DV875">
            <v>18776.648000000001</v>
          </cell>
          <cell r="DW875">
            <v>18776.648000000001</v>
          </cell>
          <cell r="DX875">
            <v>618.94970703125</v>
          </cell>
          <cell r="DY875">
            <v>16996.648000000001</v>
          </cell>
          <cell r="DZ875">
            <v>16996.648000000001</v>
          </cell>
          <cell r="EA875">
            <v>14385.1953125</v>
          </cell>
          <cell r="EB875">
            <v>12367.798999999999</v>
          </cell>
          <cell r="EC875">
            <v>12367.798999999999</v>
          </cell>
          <cell r="ED875">
            <v>12945.1953125</v>
          </cell>
          <cell r="EE875">
            <v>618.95000000000005</v>
          </cell>
          <cell r="EF875">
            <v>618.95000000000005</v>
          </cell>
          <cell r="EG875">
            <v>10003.1953125</v>
          </cell>
          <cell r="EH875">
            <v>14385.2</v>
          </cell>
          <cell r="EI875">
            <v>14385.2</v>
          </cell>
          <cell r="EJ875">
            <v>10003.1953125</v>
          </cell>
          <cell r="EK875">
            <v>12945.2</v>
          </cell>
          <cell r="EL875">
            <v>12945.2</v>
          </cell>
          <cell r="EM875">
            <v>13384.1953125</v>
          </cell>
          <cell r="EN875">
            <v>10003.200000000001</v>
          </cell>
          <cell r="EO875">
            <v>10003.200000000001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13384.2</v>
          </cell>
          <cell r="EU875">
            <v>13384.2</v>
          </cell>
          <cell r="EV875">
            <v>2597</v>
          </cell>
          <cell r="EW875">
            <v>12166.6</v>
          </cell>
          <cell r="EX875">
            <v>12166.6</v>
          </cell>
          <cell r="EY875">
            <v>7936</v>
          </cell>
          <cell r="EZ875">
            <v>9342.2000000000007</v>
          </cell>
          <cell r="FA875">
            <v>9342.2000000000007</v>
          </cell>
          <cell r="FB875">
            <v>7936</v>
          </cell>
          <cell r="FC875">
            <v>2597</v>
          </cell>
          <cell r="FD875">
            <v>2597</v>
          </cell>
          <cell r="FE875">
            <v>7936</v>
          </cell>
          <cell r="FF875">
            <v>7936</v>
          </cell>
          <cell r="FG875">
            <v>7936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24171.5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2</v>
          </cell>
          <cell r="GB875">
            <v>5012.2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29429.009676340876</v>
          </cell>
          <cell r="HI875">
            <v>27763.216675793283</v>
          </cell>
          <cell r="HJ875">
            <v>26191.713845087997</v>
          </cell>
          <cell r="HK875">
            <v>24709.164004800001</v>
          </cell>
          <cell r="HL875">
            <v>23310.532080000001</v>
          </cell>
          <cell r="HM875">
            <v>23310.532080000001</v>
          </cell>
          <cell r="HN875">
            <v>17177</v>
          </cell>
          <cell r="HO875">
            <v>18497</v>
          </cell>
          <cell r="HP875">
            <v>18497</v>
          </cell>
          <cell r="HQ875">
            <v>18497</v>
          </cell>
          <cell r="HR875">
            <v>0</v>
          </cell>
          <cell r="HS875">
            <v>18497</v>
          </cell>
          <cell r="HT875">
            <v>18497</v>
          </cell>
          <cell r="HU875"/>
          <cell r="HV875"/>
          <cell r="HW875"/>
          <cell r="HX875"/>
          <cell r="HY875"/>
          <cell r="HZ875"/>
          <cell r="IA875"/>
          <cell r="IB875"/>
          <cell r="IC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  <cell r="IR875"/>
          <cell r="IS875"/>
          <cell r="IT875"/>
          <cell r="IU875"/>
          <cell r="IV875">
            <v>29429.009676340876</v>
          </cell>
          <cell r="IW875">
            <v>27763.216675793283</v>
          </cell>
          <cell r="IX875">
            <v>26191.713845087997</v>
          </cell>
          <cell r="IY875"/>
          <cell r="IZ875">
            <v>29429.009676340876</v>
          </cell>
          <cell r="JA875">
            <v>27763.216675793283</v>
          </cell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N876"/>
          <cell r="O876"/>
          <cell r="P876"/>
          <cell r="Q876"/>
          <cell r="R876"/>
          <cell r="S876"/>
          <cell r="T876"/>
          <cell r="U876"/>
          <cell r="V876"/>
          <cell r="W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J876"/>
          <cell r="AK876">
            <v>0</v>
          </cell>
          <cell r="AL876"/>
          <cell r="AM876"/>
          <cell r="AN876"/>
          <cell r="AO876"/>
          <cell r="AP876"/>
          <cell r="AQ876"/>
          <cell r="AR876"/>
          <cell r="AS876">
            <v>0</v>
          </cell>
          <cell r="AT876"/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600000000006</v>
          </cell>
          <cell r="FS876">
            <v>76071.600000000006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U876"/>
          <cell r="HV876"/>
          <cell r="HW876"/>
          <cell r="HX876"/>
          <cell r="HY876"/>
          <cell r="HZ876"/>
          <cell r="IA876"/>
          <cell r="IB876"/>
          <cell r="IC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/>
          <cell r="IS876"/>
          <cell r="IT876"/>
          <cell r="IU876"/>
          <cell r="IV876"/>
          <cell r="IW876"/>
          <cell r="IX876"/>
          <cell r="IY876"/>
          <cell r="IZ876"/>
          <cell r="JA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L877"/>
          <cell r="M877"/>
          <cell r="N877"/>
          <cell r="O877"/>
          <cell r="P877"/>
          <cell r="Q877"/>
          <cell r="R877"/>
          <cell r="S877"/>
          <cell r="T877"/>
          <cell r="U877"/>
          <cell r="V877"/>
          <cell r="W877"/>
          <cell r="X877"/>
          <cell r="Y877"/>
          <cell r="Z877"/>
          <cell r="AA877"/>
          <cell r="AB877"/>
          <cell r="AC877"/>
          <cell r="AD877"/>
          <cell r="AE877"/>
          <cell r="AF877"/>
          <cell r="AG877"/>
          <cell r="AH877"/>
          <cell r="AI877"/>
          <cell r="AJ877"/>
          <cell r="AK877"/>
          <cell r="AL877"/>
          <cell r="AM877"/>
          <cell r="AN877"/>
          <cell r="AO877"/>
          <cell r="AP877"/>
          <cell r="AQ877"/>
          <cell r="AR877"/>
          <cell r="AS877"/>
          <cell r="AT877"/>
          <cell r="AU877"/>
          <cell r="AV877"/>
          <cell r="AW877"/>
          <cell r="AX877"/>
          <cell r="AY877"/>
          <cell r="AZ877"/>
          <cell r="BA877"/>
          <cell r="BB877"/>
          <cell r="BC877"/>
          <cell r="BD877"/>
          <cell r="BE877"/>
          <cell r="BF877"/>
          <cell r="BG877"/>
          <cell r="BH877"/>
          <cell r="BI877"/>
          <cell r="BJ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>
            <v>0</v>
          </cell>
          <cell r="EA877">
            <v>0</v>
          </cell>
          <cell r="EB877">
            <v>0</v>
          </cell>
          <cell r="EC877">
            <v>0</v>
          </cell>
          <cell r="ED877">
            <v>0</v>
          </cell>
          <cell r="EE877">
            <v>0</v>
          </cell>
          <cell r="EF877">
            <v>0</v>
          </cell>
          <cell r="EG877">
            <v>0</v>
          </cell>
          <cell r="EH877">
            <v>0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0</v>
          </cell>
          <cell r="EN877">
            <v>0</v>
          </cell>
          <cell r="EO877">
            <v>0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  <cell r="FT877">
            <v>0</v>
          </cell>
          <cell r="FU877">
            <v>0</v>
          </cell>
          <cell r="FV877">
            <v>0</v>
          </cell>
          <cell r="FW877">
            <v>0</v>
          </cell>
          <cell r="FX877">
            <v>0</v>
          </cell>
          <cell r="FY877">
            <v>0</v>
          </cell>
          <cell r="FZ877">
            <v>0</v>
          </cell>
          <cell r="GA877">
            <v>0</v>
          </cell>
          <cell r="GB877">
            <v>0</v>
          </cell>
          <cell r="GC877">
            <v>0</v>
          </cell>
          <cell r="GD877">
            <v>0</v>
          </cell>
          <cell r="GE877">
            <v>0</v>
          </cell>
          <cell r="GF877">
            <v>0</v>
          </cell>
          <cell r="GG877">
            <v>0</v>
          </cell>
          <cell r="GH877">
            <v>0</v>
          </cell>
          <cell r="GI877">
            <v>0</v>
          </cell>
          <cell r="GJ877">
            <v>0</v>
          </cell>
          <cell r="GK877">
            <v>0</v>
          </cell>
          <cell r="GL877">
            <v>0</v>
          </cell>
          <cell r="GM877">
            <v>0</v>
          </cell>
          <cell r="GN877">
            <v>0</v>
          </cell>
          <cell r="GO877">
            <v>0</v>
          </cell>
          <cell r="GP877">
            <v>0</v>
          </cell>
          <cell r="GQ877">
            <v>0</v>
          </cell>
          <cell r="GR877">
            <v>0</v>
          </cell>
          <cell r="GS877">
            <v>0</v>
          </cell>
          <cell r="GT877">
            <v>0</v>
          </cell>
          <cell r="GU877">
            <v>0</v>
          </cell>
          <cell r="GV877">
            <v>0</v>
          </cell>
          <cell r="GW877">
            <v>0</v>
          </cell>
          <cell r="GX877">
            <v>0</v>
          </cell>
          <cell r="GY877">
            <v>0</v>
          </cell>
          <cell r="GZ877">
            <v>0</v>
          </cell>
          <cell r="HA877">
            <v>0</v>
          </cell>
          <cell r="HB877">
            <v>0</v>
          </cell>
          <cell r="HC877">
            <v>0</v>
          </cell>
          <cell r="HD877">
            <v>0</v>
          </cell>
          <cell r="HE877">
            <v>0</v>
          </cell>
          <cell r="HF877">
            <v>0</v>
          </cell>
          <cell r="HG877">
            <v>0</v>
          </cell>
          <cell r="HH877"/>
          <cell r="HI877"/>
          <cell r="HJ877">
            <v>0</v>
          </cell>
          <cell r="HK877">
            <v>0</v>
          </cell>
          <cell r="HL877">
            <v>0</v>
          </cell>
          <cell r="HM877">
            <v>0</v>
          </cell>
          <cell r="HN877">
            <v>0</v>
          </cell>
          <cell r="HO877">
            <v>0</v>
          </cell>
          <cell r="HP877">
            <v>0</v>
          </cell>
          <cell r="HQ877">
            <v>0</v>
          </cell>
          <cell r="HR877">
            <v>0</v>
          </cell>
          <cell r="HS877">
            <v>0</v>
          </cell>
          <cell r="HT877">
            <v>0</v>
          </cell>
          <cell r="HU877"/>
          <cell r="HV877"/>
          <cell r="HW877"/>
          <cell r="HX877"/>
          <cell r="HY877"/>
          <cell r="HZ877"/>
          <cell r="IA877"/>
          <cell r="IB877"/>
          <cell r="IC877"/>
          <cell r="ID877">
            <v>0</v>
          </cell>
          <cell r="IE877">
            <v>0</v>
          </cell>
          <cell r="IF877">
            <v>0</v>
          </cell>
          <cell r="IG877">
            <v>0</v>
          </cell>
          <cell r="IH877">
            <v>0</v>
          </cell>
          <cell r="II877">
            <v>0</v>
          </cell>
          <cell r="IJ877">
            <v>0</v>
          </cell>
          <cell r="IK877">
            <v>0</v>
          </cell>
          <cell r="IL877">
            <v>0</v>
          </cell>
          <cell r="IM877">
            <v>0</v>
          </cell>
          <cell r="IN877">
            <v>0</v>
          </cell>
          <cell r="IO877">
            <v>0</v>
          </cell>
          <cell r="IP877">
            <v>0</v>
          </cell>
          <cell r="IQ877">
            <v>0</v>
          </cell>
          <cell r="IR877"/>
          <cell r="IS877"/>
          <cell r="IT877"/>
          <cell r="IU877"/>
          <cell r="IV877"/>
          <cell r="IW877"/>
          <cell r="IX877"/>
          <cell r="IY877"/>
          <cell r="IZ877"/>
          <cell r="JA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O878"/>
          <cell r="P878"/>
          <cell r="Q878"/>
          <cell r="R878"/>
          <cell r="S878"/>
          <cell r="T878">
            <v>0</v>
          </cell>
          <cell r="U878"/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N878"/>
          <cell r="AO878"/>
          <cell r="AP878"/>
          <cell r="AQ878"/>
          <cell r="AR878"/>
          <cell r="AS878">
            <v>0</v>
          </cell>
          <cell r="AT878"/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-153675</v>
          </cell>
          <cell r="CR878">
            <v>-153675</v>
          </cell>
          <cell r="CS878">
            <v>262948</v>
          </cell>
          <cell r="CT878">
            <v>300416.68817579327</v>
          </cell>
          <cell r="CU878">
            <v>300416.68817579327</v>
          </cell>
          <cell r="CV878">
            <v>225749.625</v>
          </cell>
          <cell r="CW878">
            <v>273817.41245906515</v>
          </cell>
          <cell r="CX878">
            <v>273817.41245906515</v>
          </cell>
          <cell r="CY878">
            <v>496849.92846753966</v>
          </cell>
          <cell r="CZ878">
            <v>262948.11887812091</v>
          </cell>
          <cell r="DA878">
            <v>262948.11887812091</v>
          </cell>
          <cell r="DB878">
            <v>54686.998272698082</v>
          </cell>
          <cell r="DC878">
            <v>225749.69999999995</v>
          </cell>
          <cell r="DD878">
            <v>225749.6999999999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96849.92846753966</v>
          </cell>
          <cell r="DI878">
            <v>496849.92846753966</v>
          </cell>
          <cell r="DJ878">
            <v>21281.34375</v>
          </cell>
          <cell r="DK878">
            <v>54686.998272698082</v>
          </cell>
          <cell r="DL878">
            <v>54686.998272698082</v>
          </cell>
          <cell r="DM878">
            <v>4502.5625</v>
          </cell>
          <cell r="DN878">
            <v>39095.309075534031</v>
          </cell>
          <cell r="DO878">
            <v>21281.358323853405</v>
          </cell>
          <cell r="DP878">
            <v>21281.358323853405</v>
          </cell>
          <cell r="DQ878">
            <v>19168.912479928964</v>
          </cell>
          <cell r="DR878">
            <v>39095.28125</v>
          </cell>
          <cell r="DS878">
            <v>4502.5652951188604</v>
          </cell>
          <cell r="DT878">
            <v>4502.5652951188604</v>
          </cell>
          <cell r="DU878">
            <v>19168.90625</v>
          </cell>
          <cell r="DV878">
            <v>59360.188937753817</v>
          </cell>
          <cell r="DW878">
            <v>59360.188937753817</v>
          </cell>
          <cell r="DX878">
            <v>-8482.28125</v>
          </cell>
          <cell r="DY878">
            <v>39095.309075534031</v>
          </cell>
          <cell r="DZ878">
            <v>39095.309075534031</v>
          </cell>
          <cell r="EA878">
            <v>-557877</v>
          </cell>
          <cell r="EB878">
            <v>19168.912479928964</v>
          </cell>
          <cell r="EC878">
            <v>19168.912479928964</v>
          </cell>
          <cell r="ED878">
            <v>-459398.25</v>
          </cell>
          <cell r="EE878">
            <v>-8482.288999999997</v>
          </cell>
          <cell r="EF878">
            <v>-8482.288999999997</v>
          </cell>
          <cell r="EG878">
            <v>-474498.25</v>
          </cell>
          <cell r="EH878">
            <v>-557877.39999999991</v>
          </cell>
          <cell r="EI878">
            <v>-557877.39999999991</v>
          </cell>
          <cell r="EJ878">
            <v>-474498.25</v>
          </cell>
          <cell r="EK878">
            <v>-459398.39999999991</v>
          </cell>
          <cell r="EL878">
            <v>-459398.39999999991</v>
          </cell>
          <cell r="EM878">
            <v>215504.5</v>
          </cell>
          <cell r="EN878">
            <v>-474498.4</v>
          </cell>
          <cell r="EO878">
            <v>-474498.4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215504.5</v>
          </cell>
          <cell r="EU878">
            <v>215504.5</v>
          </cell>
          <cell r="EV878">
            <v>239649.625</v>
          </cell>
          <cell r="EW878">
            <v>199549.7</v>
          </cell>
          <cell r="EX878">
            <v>199549.7</v>
          </cell>
          <cell r="EY878">
            <v>244521</v>
          </cell>
          <cell r="EZ878">
            <v>323383</v>
          </cell>
          <cell r="FA878">
            <v>323383</v>
          </cell>
          <cell r="FB878">
            <v>244521</v>
          </cell>
          <cell r="FC878">
            <v>239649.7</v>
          </cell>
          <cell r="FD878">
            <v>239649.7</v>
          </cell>
          <cell r="FE878">
            <v>244521</v>
          </cell>
          <cell r="FF878">
            <v>244521</v>
          </cell>
          <cell r="FG878">
            <v>24452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98080787901</v>
          </cell>
          <cell r="FS878">
            <v>237997.98080787901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6</v>
          </cell>
          <cell r="GB878">
            <v>15865.6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306082.5481242176</v>
          </cell>
          <cell r="HI878">
            <v>267926.17006714072</v>
          </cell>
          <cell r="HJ878">
            <v>233950.23478762541</v>
          </cell>
          <cell r="HK878">
            <v>201938.70616577315</v>
          </cell>
          <cell r="HL878">
            <v>175876.74024400482</v>
          </cell>
          <cell r="HM878">
            <v>175876.74024400482</v>
          </cell>
          <cell r="HN878">
            <v>-227342</v>
          </cell>
          <cell r="HO878">
            <v>-209144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  <cell r="II878"/>
          <cell r="IJ878"/>
          <cell r="IK878"/>
          <cell r="IL878"/>
          <cell r="IM878"/>
          <cell r="IN878"/>
          <cell r="IO878"/>
          <cell r="IP878"/>
          <cell r="IQ878"/>
          <cell r="IR878"/>
          <cell r="IS878"/>
          <cell r="IT878"/>
          <cell r="IU878"/>
          <cell r="IV878">
            <v>306082.5481242176</v>
          </cell>
          <cell r="IW878">
            <v>267926.17006714072</v>
          </cell>
          <cell r="IX878">
            <v>233950.23478762541</v>
          </cell>
          <cell r="IY878">
            <v>201938.70616577315</v>
          </cell>
          <cell r="IZ878">
            <v>175876.74024400482</v>
          </cell>
          <cell r="JA878">
            <v>267926.17006714072</v>
          </cell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N879"/>
          <cell r="O879"/>
          <cell r="P879"/>
          <cell r="Q879"/>
          <cell r="R879"/>
          <cell r="S879"/>
          <cell r="T879"/>
          <cell r="U879"/>
          <cell r="V879"/>
          <cell r="W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J879"/>
          <cell r="AK879">
            <v>0</v>
          </cell>
          <cell r="AL879"/>
          <cell r="AM879"/>
          <cell r="AN879"/>
          <cell r="AO879"/>
          <cell r="AP879"/>
          <cell r="AQ879"/>
          <cell r="AR879"/>
          <cell r="AS879">
            <v>0</v>
          </cell>
          <cell r="AT879"/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U879"/>
          <cell r="HV879"/>
          <cell r="HW879"/>
          <cell r="HX879"/>
          <cell r="HY879"/>
          <cell r="HZ879"/>
          <cell r="IA879"/>
          <cell r="IB879"/>
          <cell r="IC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  <cell r="IR879"/>
          <cell r="IS879"/>
          <cell r="IT879"/>
          <cell r="IU879"/>
          <cell r="IV879"/>
          <cell r="IW879"/>
          <cell r="IX879"/>
          <cell r="IY879"/>
          <cell r="IZ879"/>
          <cell r="JA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O880"/>
          <cell r="P880"/>
          <cell r="Q880"/>
          <cell r="R880"/>
          <cell r="S880"/>
          <cell r="T880">
            <v>0</v>
          </cell>
          <cell r="U880"/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N880"/>
          <cell r="AO880"/>
          <cell r="AP880"/>
          <cell r="AQ880"/>
          <cell r="AR880"/>
          <cell r="AS880">
            <v>0</v>
          </cell>
          <cell r="AT880"/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-233652</v>
          </cell>
          <cell r="CR880">
            <v>-233652</v>
          </cell>
          <cell r="CS880">
            <v>190864</v>
          </cell>
          <cell r="CT880">
            <v>166364.1</v>
          </cell>
          <cell r="CU880">
            <v>166364.1</v>
          </cell>
          <cell r="CV880">
            <v>203114</v>
          </cell>
          <cell r="CW880">
            <v>178614.1</v>
          </cell>
          <cell r="CX880">
            <v>178614.1</v>
          </cell>
          <cell r="CY880">
            <v>-121816.53467157693</v>
          </cell>
          <cell r="CZ880">
            <v>190864.1</v>
          </cell>
          <cell r="DA880">
            <v>190864.1</v>
          </cell>
          <cell r="DB880">
            <v>-106923.52643436694</v>
          </cell>
          <cell r="DC880">
            <v>203114.1</v>
          </cell>
          <cell r="DD880">
            <v>203114.1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121816.53467157693</v>
          </cell>
          <cell r="DI880">
            <v>-121816.53467157693</v>
          </cell>
          <cell r="DJ880">
            <v>-58637.1875</v>
          </cell>
          <cell r="DK880">
            <v>-106923.52643436694</v>
          </cell>
          <cell r="DL880">
            <v>-106923.52643436694</v>
          </cell>
          <cell r="DM880">
            <v>-27477.3125</v>
          </cell>
          <cell r="DN880">
            <v>-141288.51960811112</v>
          </cell>
          <cell r="DO880">
            <v>-58637.206826255839</v>
          </cell>
          <cell r="DP880">
            <v>-58637.206826255839</v>
          </cell>
          <cell r="DQ880">
            <v>-87562.2</v>
          </cell>
          <cell r="DR880">
            <v>-141288.5</v>
          </cell>
          <cell r="DS880">
            <v>-27477.319608111109</v>
          </cell>
          <cell r="DT880">
            <v>-27477.319608111109</v>
          </cell>
          <cell r="DU880">
            <v>-87562.1875</v>
          </cell>
          <cell r="DV880">
            <v>-141288.51960811112</v>
          </cell>
          <cell r="DW880">
            <v>-141288.51960811112</v>
          </cell>
          <cell r="DX880">
            <v>2458.798828125</v>
          </cell>
          <cell r="DY880">
            <v>-141288.51960811112</v>
          </cell>
          <cell r="DZ880">
            <v>-141288.51960811112</v>
          </cell>
          <cell r="EA880">
            <v>361148</v>
          </cell>
          <cell r="EB880">
            <v>-87562.2</v>
          </cell>
          <cell r="EC880">
            <v>-87562.2</v>
          </cell>
          <cell r="ED880">
            <v>268255</v>
          </cell>
          <cell r="EE880">
            <v>2458.8000000000002</v>
          </cell>
          <cell r="EF880">
            <v>2458.8000000000002</v>
          </cell>
          <cell r="EG880">
            <v>275779</v>
          </cell>
          <cell r="EH880">
            <v>361148</v>
          </cell>
          <cell r="EI880">
            <v>361148</v>
          </cell>
          <cell r="EJ880">
            <v>275779</v>
          </cell>
          <cell r="EK880">
            <v>268255</v>
          </cell>
          <cell r="EL880">
            <v>268255</v>
          </cell>
          <cell r="EM880">
            <v>-257973.75</v>
          </cell>
          <cell r="EN880">
            <v>275779</v>
          </cell>
          <cell r="EO880">
            <v>275779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257973.8</v>
          </cell>
          <cell r="EU880">
            <v>-257973.8</v>
          </cell>
          <cell r="EV880">
            <v>-18821.296875</v>
          </cell>
          <cell r="EW880">
            <v>-257973.8</v>
          </cell>
          <cell r="EX880">
            <v>-257973.8</v>
          </cell>
          <cell r="EY880">
            <v>-255105.125</v>
          </cell>
          <cell r="EZ880">
            <v>-18821.3</v>
          </cell>
          <cell r="FA880">
            <v>-18821.3</v>
          </cell>
          <cell r="FB880">
            <v>-255105.125</v>
          </cell>
          <cell r="FC880">
            <v>-18821.3</v>
          </cell>
          <cell r="FD880">
            <v>-18821.3</v>
          </cell>
          <cell r="FE880">
            <v>-255105.125</v>
          </cell>
          <cell r="FF880">
            <v>-255105.2</v>
          </cell>
          <cell r="FG880">
            <v>-255105.2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8</v>
          </cell>
          <cell r="FS880">
            <v>-293231.8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2</v>
          </cell>
          <cell r="GB880">
            <v>-46460.2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0</v>
          </cell>
          <cell r="HI880">
            <v>0</v>
          </cell>
          <cell r="HJ880">
            <v>0</v>
          </cell>
          <cell r="HK880">
            <v>-44494.639216222218</v>
          </cell>
          <cell r="HL880">
            <v>-44494.639216222218</v>
          </cell>
          <cell r="HM880">
            <v>-44494.639216222218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  <cell r="II880"/>
          <cell r="IJ880"/>
          <cell r="IK880"/>
          <cell r="IL880"/>
          <cell r="IM880"/>
          <cell r="IN880"/>
          <cell r="IO880"/>
          <cell r="IP880"/>
          <cell r="IQ880"/>
          <cell r="IR880"/>
          <cell r="IS880"/>
          <cell r="IT880"/>
          <cell r="IU880"/>
          <cell r="IV880">
            <v>0</v>
          </cell>
          <cell r="IW880">
            <v>0</v>
          </cell>
          <cell r="IX880">
            <v>0</v>
          </cell>
          <cell r="IY880">
            <v>-44494.639216222218</v>
          </cell>
          <cell r="IZ880">
            <v>-44494.639216222218</v>
          </cell>
          <cell r="JA880">
            <v>0</v>
          </cell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N881"/>
          <cell r="O881"/>
          <cell r="P881"/>
          <cell r="Q881"/>
          <cell r="R881"/>
          <cell r="S881"/>
          <cell r="T881"/>
          <cell r="U881"/>
          <cell r="V881"/>
          <cell r="W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J881"/>
          <cell r="AK881">
            <v>0</v>
          </cell>
          <cell r="AL881"/>
          <cell r="AM881"/>
          <cell r="AN881"/>
          <cell r="AO881"/>
          <cell r="AP881"/>
          <cell r="AQ881"/>
          <cell r="AR881"/>
          <cell r="AS881">
            <v>0</v>
          </cell>
          <cell r="AT881"/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63840.11278185527</v>
          </cell>
          <cell r="CZ881">
            <v>0</v>
          </cell>
          <cell r="DA881">
            <v>0</v>
          </cell>
          <cell r="DB881">
            <v>63840.11278185527</v>
          </cell>
          <cell r="DC881">
            <v>0</v>
          </cell>
          <cell r="DD881">
            <v>0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63840.11278185527</v>
          </cell>
          <cell r="DI881">
            <v>63840.11278185527</v>
          </cell>
          <cell r="DJ881">
            <v>63840.09375</v>
          </cell>
          <cell r="DK881">
            <v>63840.11278185527</v>
          </cell>
          <cell r="DL881">
            <v>63840.11278185527</v>
          </cell>
          <cell r="DM881">
            <v>0</v>
          </cell>
          <cell r="DN881">
            <v>0</v>
          </cell>
          <cell r="DO881">
            <v>63840.11278185527</v>
          </cell>
          <cell r="DP881">
            <v>63840.11278185527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-245011</v>
          </cell>
          <cell r="EB881">
            <v>0</v>
          </cell>
          <cell r="EC881">
            <v>0</v>
          </cell>
          <cell r="ED881">
            <v>-255904</v>
          </cell>
          <cell r="EE881">
            <v>0</v>
          </cell>
          <cell r="EF881">
            <v>0</v>
          </cell>
          <cell r="EG881">
            <v>-266900</v>
          </cell>
          <cell r="EH881">
            <v>-245011</v>
          </cell>
          <cell r="EI881">
            <v>-245011</v>
          </cell>
          <cell r="EJ881">
            <v>-266900</v>
          </cell>
          <cell r="EK881">
            <v>-255904</v>
          </cell>
          <cell r="EL881">
            <v>-255904</v>
          </cell>
          <cell r="EM881">
            <v>0</v>
          </cell>
          <cell r="EN881">
            <v>-266900</v>
          </cell>
          <cell r="EO881">
            <v>-26690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>
            <v>0</v>
          </cell>
          <cell r="HI881">
            <v>0</v>
          </cell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U881"/>
          <cell r="HV881"/>
          <cell r="HW881"/>
          <cell r="HX881"/>
          <cell r="HY881"/>
          <cell r="HZ881"/>
          <cell r="IA881"/>
          <cell r="IB881"/>
          <cell r="IC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  <cell r="IR881"/>
          <cell r="IS881"/>
          <cell r="IT881"/>
          <cell r="IU881"/>
          <cell r="IV881">
            <v>0</v>
          </cell>
          <cell r="IW881">
            <v>0</v>
          </cell>
          <cell r="IX881">
            <v>0</v>
          </cell>
          <cell r="IY881"/>
          <cell r="IZ881">
            <v>0</v>
          </cell>
          <cell r="JA881">
            <v>0</v>
          </cell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N882"/>
          <cell r="O882"/>
          <cell r="P882"/>
          <cell r="Q882"/>
          <cell r="R882"/>
          <cell r="S882"/>
          <cell r="T882"/>
          <cell r="U882"/>
          <cell r="V882"/>
          <cell r="W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/>
          <cell r="AK882">
            <v>0</v>
          </cell>
          <cell r="AL882"/>
          <cell r="AM882"/>
          <cell r="AN882"/>
          <cell r="AO882"/>
          <cell r="AP882"/>
          <cell r="AQ882"/>
          <cell r="AR882"/>
          <cell r="AS882">
            <v>0</v>
          </cell>
          <cell r="AT882"/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-233652</v>
          </cell>
          <cell r="CR882">
            <v>-233652</v>
          </cell>
          <cell r="CS882">
            <v>190864</v>
          </cell>
          <cell r="CT882">
            <v>166364.1</v>
          </cell>
          <cell r="CU882">
            <v>166364.1</v>
          </cell>
          <cell r="CV882">
            <v>203114</v>
          </cell>
          <cell r="CW882">
            <v>178614.1</v>
          </cell>
          <cell r="CX882">
            <v>178614.1</v>
          </cell>
          <cell r="CY882">
            <v>-185656.6474534322</v>
          </cell>
          <cell r="CZ882">
            <v>190864.1</v>
          </cell>
          <cell r="DA882">
            <v>190864.1</v>
          </cell>
          <cell r="DB882">
            <v>-170763.63921622222</v>
          </cell>
          <cell r="DC882">
            <v>203114.1</v>
          </cell>
          <cell r="DD882">
            <v>203114.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185656.6474534322</v>
          </cell>
          <cell r="DI882">
            <v>-185656.6474534322</v>
          </cell>
          <cell r="DJ882">
            <v>-122477.3125</v>
          </cell>
          <cell r="DK882">
            <v>-170763.63921622222</v>
          </cell>
          <cell r="DL882">
            <v>-170763.63921622222</v>
          </cell>
          <cell r="DM882">
            <v>-27477.3125</v>
          </cell>
          <cell r="DN882">
            <v>-141288.51960811112</v>
          </cell>
          <cell r="DO882">
            <v>-122477.31960811111</v>
          </cell>
          <cell r="DP882">
            <v>-122477.31960811111</v>
          </cell>
          <cell r="DQ882">
            <v>-87562.2</v>
          </cell>
          <cell r="DR882">
            <v>-141288.5</v>
          </cell>
          <cell r="DS882">
            <v>-27477.319608111109</v>
          </cell>
          <cell r="DT882">
            <v>-27477.319608111109</v>
          </cell>
          <cell r="DU882">
            <v>-87562.1875</v>
          </cell>
          <cell r="DV882">
            <v>-141288.51960811112</v>
          </cell>
          <cell r="DW882">
            <v>-141288.51960811112</v>
          </cell>
          <cell r="DX882">
            <v>2458.798828125</v>
          </cell>
          <cell r="DY882">
            <v>-141288.51960811112</v>
          </cell>
          <cell r="DZ882">
            <v>-141288.51960811112</v>
          </cell>
          <cell r="EA882">
            <v>606159</v>
          </cell>
          <cell r="EB882">
            <v>-87562.2</v>
          </cell>
          <cell r="EC882">
            <v>-87562.2</v>
          </cell>
          <cell r="ED882">
            <v>524159</v>
          </cell>
          <cell r="EE882">
            <v>2458.8000000000002</v>
          </cell>
          <cell r="EF882">
            <v>2458.8000000000002</v>
          </cell>
          <cell r="EG882">
            <v>542679</v>
          </cell>
          <cell r="EH882">
            <v>606159</v>
          </cell>
          <cell r="EI882">
            <v>606159</v>
          </cell>
          <cell r="EJ882">
            <v>542679</v>
          </cell>
          <cell r="EK882">
            <v>524159</v>
          </cell>
          <cell r="EL882">
            <v>524159</v>
          </cell>
          <cell r="EM882">
            <v>-257973.75</v>
          </cell>
          <cell r="EN882">
            <v>542679</v>
          </cell>
          <cell r="EO882">
            <v>542679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257973.8</v>
          </cell>
          <cell r="EU882">
            <v>-257973.8</v>
          </cell>
          <cell r="EV882">
            <v>-18821.296875</v>
          </cell>
          <cell r="EW882">
            <v>-257973.8</v>
          </cell>
          <cell r="EX882">
            <v>-257973.8</v>
          </cell>
          <cell r="EY882">
            <v>-255105.125</v>
          </cell>
          <cell r="EZ882">
            <v>-18821.3</v>
          </cell>
          <cell r="FA882">
            <v>-18821.3</v>
          </cell>
          <cell r="FB882">
            <v>-255105.125</v>
          </cell>
          <cell r="FC882">
            <v>-18821.3</v>
          </cell>
          <cell r="FD882">
            <v>-18821.3</v>
          </cell>
          <cell r="FE882">
            <v>-255105.125</v>
          </cell>
          <cell r="FF882">
            <v>-255105.2</v>
          </cell>
          <cell r="FG882">
            <v>-255105.2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0</v>
          </cell>
          <cell r="HI882">
            <v>0</v>
          </cell>
          <cell r="HJ882">
            <v>0</v>
          </cell>
          <cell r="HK882">
            <v>-44494.639216222218</v>
          </cell>
          <cell r="HL882">
            <v>-44494.639216222218</v>
          </cell>
          <cell r="HM882">
            <v>-44494.639216222218</v>
          </cell>
          <cell r="HN882">
            <v>251567</v>
          </cell>
          <cell r="HO882">
            <v>251567</v>
          </cell>
          <cell r="HP882">
            <v>251567</v>
          </cell>
          <cell r="HQ882">
            <v>251567</v>
          </cell>
          <cell r="HR882">
            <v>0</v>
          </cell>
          <cell r="HS882">
            <v>251567</v>
          </cell>
          <cell r="HT882">
            <v>251567</v>
          </cell>
          <cell r="HU882"/>
          <cell r="HV882"/>
          <cell r="HW882"/>
          <cell r="HX882"/>
          <cell r="HY882"/>
          <cell r="HZ882"/>
          <cell r="IA882"/>
          <cell r="IB882"/>
          <cell r="IC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  <cell r="IR882"/>
          <cell r="IS882"/>
          <cell r="IT882"/>
          <cell r="IU882"/>
          <cell r="IV882">
            <v>0</v>
          </cell>
          <cell r="IW882">
            <v>0</v>
          </cell>
          <cell r="IX882">
            <v>0</v>
          </cell>
          <cell r="IY882"/>
          <cell r="IZ882">
            <v>0</v>
          </cell>
          <cell r="JA882">
            <v>0</v>
          </cell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N883"/>
          <cell r="O883"/>
          <cell r="P883"/>
          <cell r="Q883"/>
          <cell r="R883"/>
          <cell r="S883"/>
          <cell r="T883"/>
          <cell r="U883"/>
          <cell r="V883"/>
          <cell r="W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J883"/>
          <cell r="AK883">
            <v>0</v>
          </cell>
          <cell r="AL883"/>
          <cell r="AM883"/>
          <cell r="AN883"/>
          <cell r="AO883"/>
          <cell r="AP883"/>
          <cell r="AQ883"/>
          <cell r="AR883"/>
          <cell r="AS883">
            <v>0</v>
          </cell>
          <cell r="AT883"/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0</v>
          </cell>
          <cell r="EA883">
            <v>250000</v>
          </cell>
          <cell r="EB883">
            <v>0</v>
          </cell>
          <cell r="EC883">
            <v>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U883"/>
          <cell r="HV883"/>
          <cell r="HW883"/>
          <cell r="HX883"/>
          <cell r="HY883"/>
          <cell r="HZ883"/>
          <cell r="IA883"/>
          <cell r="IB883"/>
          <cell r="IC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  <cell r="IR883"/>
          <cell r="IS883"/>
          <cell r="IT883"/>
          <cell r="IU883"/>
          <cell r="IV883"/>
          <cell r="IW883"/>
          <cell r="IX883"/>
          <cell r="IY883"/>
          <cell r="IZ883"/>
          <cell r="JA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L884"/>
          <cell r="M884"/>
          <cell r="N884"/>
          <cell r="O884"/>
          <cell r="P884"/>
          <cell r="Q884"/>
          <cell r="R884"/>
          <cell r="S884"/>
          <cell r="T884"/>
          <cell r="U884"/>
          <cell r="V884"/>
          <cell r="W884"/>
          <cell r="X884"/>
          <cell r="Y884"/>
          <cell r="Z884"/>
          <cell r="AA884"/>
          <cell r="AB884"/>
          <cell r="AC884"/>
          <cell r="AD884"/>
          <cell r="AE884"/>
          <cell r="AF884"/>
          <cell r="AG884"/>
          <cell r="AH884"/>
          <cell r="AI884"/>
          <cell r="AJ884"/>
          <cell r="AK884"/>
          <cell r="AL884"/>
          <cell r="AM884"/>
          <cell r="AN884"/>
          <cell r="AO884"/>
          <cell r="AP884"/>
          <cell r="AQ884"/>
          <cell r="AR884"/>
          <cell r="AS884"/>
          <cell r="AT884"/>
          <cell r="AU884"/>
          <cell r="AV884"/>
          <cell r="AW884"/>
          <cell r="AX884"/>
          <cell r="AY884"/>
          <cell r="AZ884"/>
          <cell r="BA884"/>
          <cell r="BB884"/>
          <cell r="BC884"/>
          <cell r="BD884"/>
          <cell r="BE884"/>
          <cell r="BF884"/>
          <cell r="BG884"/>
          <cell r="BH884"/>
          <cell r="BI884"/>
          <cell r="BJ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337500</v>
          </cell>
          <cell r="EA884">
            <v>337500</v>
          </cell>
          <cell r="EB884">
            <v>337500</v>
          </cell>
          <cell r="EC884">
            <v>337500</v>
          </cell>
          <cell r="ED884">
            <v>337500</v>
          </cell>
          <cell r="EE884">
            <v>337500</v>
          </cell>
          <cell r="EF884">
            <v>337500</v>
          </cell>
          <cell r="EG884">
            <v>337500</v>
          </cell>
          <cell r="EH884">
            <v>337500</v>
          </cell>
          <cell r="EI884">
            <v>337500</v>
          </cell>
          <cell r="EJ884">
            <v>337500</v>
          </cell>
          <cell r="EK884">
            <v>337500</v>
          </cell>
          <cell r="EL884">
            <v>337500</v>
          </cell>
          <cell r="EM884">
            <v>337500</v>
          </cell>
          <cell r="EN884">
            <v>337500</v>
          </cell>
          <cell r="EO884">
            <v>337500</v>
          </cell>
          <cell r="EP884">
            <v>337500</v>
          </cell>
          <cell r="EQ884">
            <v>337500</v>
          </cell>
          <cell r="ER884">
            <v>337500</v>
          </cell>
          <cell r="ES884">
            <v>337500</v>
          </cell>
          <cell r="ET884">
            <v>337500</v>
          </cell>
          <cell r="EU884">
            <v>337500</v>
          </cell>
          <cell r="EV884">
            <v>337500</v>
          </cell>
          <cell r="EW884">
            <v>337500</v>
          </cell>
          <cell r="EX884">
            <v>337500</v>
          </cell>
          <cell r="EY884">
            <v>337500</v>
          </cell>
          <cell r="EZ884">
            <v>337500</v>
          </cell>
          <cell r="FA884">
            <v>337500</v>
          </cell>
          <cell r="FB884">
            <v>337500</v>
          </cell>
          <cell r="FC884">
            <v>337500</v>
          </cell>
          <cell r="FD884">
            <v>337500</v>
          </cell>
          <cell r="FE884">
            <v>337500</v>
          </cell>
          <cell r="FF884">
            <v>337500</v>
          </cell>
          <cell r="FG884">
            <v>337500</v>
          </cell>
          <cell r="FH884">
            <v>337500</v>
          </cell>
          <cell r="FI884">
            <v>337500</v>
          </cell>
          <cell r="FJ884">
            <v>337500</v>
          </cell>
          <cell r="FK884">
            <v>337500</v>
          </cell>
          <cell r="FL884">
            <v>337500</v>
          </cell>
          <cell r="FM884">
            <v>337500</v>
          </cell>
          <cell r="FN884">
            <v>337500</v>
          </cell>
          <cell r="FO884">
            <v>337500</v>
          </cell>
          <cell r="FP884">
            <v>337500</v>
          </cell>
          <cell r="FQ884">
            <v>337500</v>
          </cell>
          <cell r="FR884">
            <v>337500</v>
          </cell>
          <cell r="FS884">
            <v>337500</v>
          </cell>
          <cell r="FT884">
            <v>337500</v>
          </cell>
          <cell r="FU884">
            <v>337500</v>
          </cell>
          <cell r="FV884">
            <v>337500</v>
          </cell>
          <cell r="FW884">
            <v>337500</v>
          </cell>
          <cell r="FX884">
            <v>337500</v>
          </cell>
          <cell r="FY884">
            <v>337500</v>
          </cell>
          <cell r="FZ884">
            <v>337500</v>
          </cell>
          <cell r="GA884">
            <v>337500</v>
          </cell>
          <cell r="GB884">
            <v>337500</v>
          </cell>
          <cell r="GC884">
            <v>337500</v>
          </cell>
          <cell r="GD884">
            <v>337500</v>
          </cell>
          <cell r="GE884">
            <v>337500</v>
          </cell>
          <cell r="GF884">
            <v>337500</v>
          </cell>
          <cell r="GG884">
            <v>337500</v>
          </cell>
          <cell r="GH884">
            <v>337500</v>
          </cell>
          <cell r="GI884">
            <v>337500</v>
          </cell>
          <cell r="GJ884">
            <v>337500</v>
          </cell>
          <cell r="GK884">
            <v>337500</v>
          </cell>
          <cell r="GL884">
            <v>337500</v>
          </cell>
          <cell r="GM884">
            <v>337500</v>
          </cell>
          <cell r="GN884">
            <v>337500</v>
          </cell>
          <cell r="GO884">
            <v>337500</v>
          </cell>
          <cell r="GP884">
            <v>337500</v>
          </cell>
          <cell r="GQ884">
            <v>337500</v>
          </cell>
          <cell r="GR884">
            <v>337500</v>
          </cell>
          <cell r="GS884">
            <v>337500</v>
          </cell>
          <cell r="GT884">
            <v>337500</v>
          </cell>
          <cell r="GU884">
            <v>337500</v>
          </cell>
          <cell r="GV884">
            <v>337500</v>
          </cell>
          <cell r="GW884">
            <v>337500</v>
          </cell>
          <cell r="GX884">
            <v>337500</v>
          </cell>
          <cell r="GY884"/>
          <cell r="GZ884"/>
          <cell r="HA884"/>
          <cell r="HB884"/>
          <cell r="HC884"/>
          <cell r="HD884"/>
          <cell r="HE884"/>
          <cell r="HF884">
            <v>0</v>
          </cell>
          <cell r="HG884"/>
          <cell r="HH884">
            <v>337500</v>
          </cell>
          <cell r="HI884"/>
          <cell r="HJ884">
            <v>0</v>
          </cell>
          <cell r="HK884">
            <v>0</v>
          </cell>
          <cell r="HL884">
            <v>0</v>
          </cell>
          <cell r="HM884">
            <v>0</v>
          </cell>
          <cell r="HN884">
            <v>0</v>
          </cell>
          <cell r="HO884">
            <v>0</v>
          </cell>
          <cell r="HP884">
            <v>0</v>
          </cell>
          <cell r="HQ884">
            <v>0</v>
          </cell>
          <cell r="HR884">
            <v>0</v>
          </cell>
          <cell r="HS884">
            <v>337500</v>
          </cell>
          <cell r="HT884">
            <v>337500</v>
          </cell>
          <cell r="HU884"/>
          <cell r="HV884"/>
          <cell r="HW884"/>
          <cell r="HX884"/>
          <cell r="HY884"/>
          <cell r="HZ884"/>
          <cell r="IA884"/>
          <cell r="IB884"/>
          <cell r="IC884"/>
          <cell r="ID884">
            <v>0</v>
          </cell>
          <cell r="IE884">
            <v>0</v>
          </cell>
          <cell r="IF884">
            <v>337500</v>
          </cell>
          <cell r="IG884">
            <v>337500</v>
          </cell>
          <cell r="IH884">
            <v>337500</v>
          </cell>
          <cell r="II884">
            <v>337500</v>
          </cell>
          <cell r="IJ884">
            <v>337500</v>
          </cell>
          <cell r="IK884">
            <v>337500</v>
          </cell>
          <cell r="IL884">
            <v>337500</v>
          </cell>
          <cell r="IM884">
            <v>337500</v>
          </cell>
          <cell r="IN884">
            <v>337500</v>
          </cell>
          <cell r="IO884">
            <v>337500</v>
          </cell>
          <cell r="IP884">
            <v>337500</v>
          </cell>
          <cell r="IQ884">
            <v>337500</v>
          </cell>
          <cell r="IR884"/>
          <cell r="IS884"/>
          <cell r="IT884"/>
          <cell r="IU884"/>
          <cell r="IV884"/>
          <cell r="IW884"/>
          <cell r="IX884"/>
          <cell r="IY884"/>
          <cell r="IZ884"/>
          <cell r="JA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L885"/>
          <cell r="M885"/>
          <cell r="N885"/>
          <cell r="O885"/>
          <cell r="P885"/>
          <cell r="Q885"/>
          <cell r="R885"/>
          <cell r="S885"/>
          <cell r="T885"/>
          <cell r="U885"/>
          <cell r="V885"/>
          <cell r="W885"/>
          <cell r="X885"/>
          <cell r="Y885"/>
          <cell r="Z885"/>
          <cell r="AA885"/>
          <cell r="AB885"/>
          <cell r="AC885"/>
          <cell r="AD885"/>
          <cell r="AE885"/>
          <cell r="AF885"/>
          <cell r="AG885"/>
          <cell r="AH885"/>
          <cell r="AI885"/>
          <cell r="AJ885"/>
          <cell r="AK885"/>
          <cell r="AL885"/>
          <cell r="AM885"/>
          <cell r="AN885"/>
          <cell r="AO885"/>
          <cell r="AP885"/>
          <cell r="AQ885"/>
          <cell r="AR885"/>
          <cell r="AS885"/>
          <cell r="AT885"/>
          <cell r="AU885"/>
          <cell r="AV885"/>
          <cell r="AW885"/>
          <cell r="AX885"/>
          <cell r="AY885"/>
          <cell r="AZ885"/>
          <cell r="BA885"/>
          <cell r="BB885"/>
          <cell r="BC885"/>
          <cell r="BD885"/>
          <cell r="BE885"/>
          <cell r="BF885"/>
          <cell r="BG885"/>
          <cell r="BH885"/>
          <cell r="BI885"/>
          <cell r="BJ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>
            <v>337500</v>
          </cell>
          <cell r="ED885">
            <v>337500</v>
          </cell>
          <cell r="EE885">
            <v>337500</v>
          </cell>
          <cell r="EF885">
            <v>337500</v>
          </cell>
          <cell r="EG885">
            <v>337500</v>
          </cell>
          <cell r="EH885">
            <v>337500</v>
          </cell>
          <cell r="EI885">
            <v>337500</v>
          </cell>
          <cell r="EJ885">
            <v>337500</v>
          </cell>
          <cell r="EK885">
            <v>337500</v>
          </cell>
          <cell r="EL885">
            <v>337500</v>
          </cell>
          <cell r="EM885">
            <v>337500</v>
          </cell>
          <cell r="EN885">
            <v>337500</v>
          </cell>
          <cell r="EO885">
            <v>337500</v>
          </cell>
          <cell r="EP885">
            <v>337500</v>
          </cell>
          <cell r="EQ885">
            <v>337500</v>
          </cell>
          <cell r="ER885">
            <v>337500</v>
          </cell>
          <cell r="ES885">
            <v>337500</v>
          </cell>
          <cell r="ET885">
            <v>337500</v>
          </cell>
          <cell r="EU885">
            <v>337500</v>
          </cell>
          <cell r="EV885">
            <v>337500</v>
          </cell>
          <cell r="EW885">
            <v>337500</v>
          </cell>
          <cell r="EX885">
            <v>337500</v>
          </cell>
          <cell r="EY885">
            <v>337500</v>
          </cell>
          <cell r="EZ885">
            <v>337500</v>
          </cell>
          <cell r="FA885">
            <v>337500</v>
          </cell>
          <cell r="FB885">
            <v>337500</v>
          </cell>
          <cell r="FC885">
            <v>337500</v>
          </cell>
          <cell r="FD885">
            <v>337500</v>
          </cell>
          <cell r="FE885">
            <v>337500</v>
          </cell>
          <cell r="FF885">
            <v>337500</v>
          </cell>
          <cell r="FG885">
            <v>337500</v>
          </cell>
          <cell r="FH885">
            <v>337500</v>
          </cell>
          <cell r="FI885">
            <v>337500</v>
          </cell>
          <cell r="FJ885">
            <v>337500</v>
          </cell>
          <cell r="FK885">
            <v>337500</v>
          </cell>
          <cell r="FL885">
            <v>337500</v>
          </cell>
          <cell r="FM885">
            <v>337500</v>
          </cell>
          <cell r="FN885">
            <v>337500</v>
          </cell>
          <cell r="FO885">
            <v>337500</v>
          </cell>
          <cell r="FP885">
            <v>337500</v>
          </cell>
          <cell r="FQ885">
            <v>337500</v>
          </cell>
          <cell r="FR885">
            <v>337500</v>
          </cell>
          <cell r="FS885">
            <v>337500</v>
          </cell>
          <cell r="FT885">
            <v>337500</v>
          </cell>
          <cell r="FU885">
            <v>337500</v>
          </cell>
          <cell r="FV885">
            <v>337500</v>
          </cell>
          <cell r="FW885">
            <v>337500</v>
          </cell>
          <cell r="FX885">
            <v>337500</v>
          </cell>
          <cell r="FY885">
            <v>337500</v>
          </cell>
          <cell r="FZ885">
            <v>337500</v>
          </cell>
          <cell r="GA885">
            <v>337500</v>
          </cell>
          <cell r="GB885">
            <v>337500</v>
          </cell>
          <cell r="GC885">
            <v>337500</v>
          </cell>
          <cell r="GD885">
            <v>337500</v>
          </cell>
          <cell r="GE885">
            <v>337500</v>
          </cell>
          <cell r="GF885">
            <v>337500</v>
          </cell>
          <cell r="GG885">
            <v>337500</v>
          </cell>
          <cell r="GH885">
            <v>337500</v>
          </cell>
          <cell r="GI885">
            <v>337500</v>
          </cell>
          <cell r="GJ885">
            <v>337500</v>
          </cell>
          <cell r="GK885">
            <v>337500</v>
          </cell>
          <cell r="GL885">
            <v>337500</v>
          </cell>
          <cell r="GM885">
            <v>337500</v>
          </cell>
          <cell r="GN885">
            <v>337500</v>
          </cell>
          <cell r="GO885">
            <v>337500</v>
          </cell>
          <cell r="GP885">
            <v>337500</v>
          </cell>
          <cell r="GQ885">
            <v>337500</v>
          </cell>
          <cell r="GR885">
            <v>337500</v>
          </cell>
          <cell r="GS885">
            <v>337500</v>
          </cell>
          <cell r="GT885">
            <v>337500</v>
          </cell>
          <cell r="GU885">
            <v>337500</v>
          </cell>
          <cell r="GV885">
            <v>337500</v>
          </cell>
          <cell r="GW885">
            <v>337500</v>
          </cell>
          <cell r="GX885">
            <v>337500</v>
          </cell>
          <cell r="GY885"/>
          <cell r="GZ885"/>
          <cell r="HA885"/>
          <cell r="HB885"/>
          <cell r="HC885"/>
          <cell r="HD885"/>
          <cell r="HE885"/>
          <cell r="HF885">
            <v>0</v>
          </cell>
          <cell r="HG885"/>
          <cell r="HH885">
            <v>337500</v>
          </cell>
          <cell r="HI885"/>
          <cell r="HJ885">
            <v>0</v>
          </cell>
          <cell r="HK885">
            <v>0</v>
          </cell>
          <cell r="HL885">
            <v>0</v>
          </cell>
          <cell r="HM885">
            <v>0</v>
          </cell>
          <cell r="HN885">
            <v>0</v>
          </cell>
          <cell r="HO885">
            <v>0</v>
          </cell>
          <cell r="HP885">
            <v>0</v>
          </cell>
          <cell r="HQ885">
            <v>0</v>
          </cell>
          <cell r="HR885">
            <v>0</v>
          </cell>
          <cell r="HS885">
            <v>337500</v>
          </cell>
          <cell r="HT885">
            <v>337500</v>
          </cell>
          <cell r="HU885"/>
          <cell r="HV885"/>
          <cell r="HW885"/>
          <cell r="HX885"/>
          <cell r="HY885"/>
          <cell r="HZ885"/>
          <cell r="IA885"/>
          <cell r="IB885"/>
          <cell r="IC885"/>
          <cell r="ID885">
            <v>0</v>
          </cell>
          <cell r="IE885">
            <v>0</v>
          </cell>
          <cell r="IF885">
            <v>337500</v>
          </cell>
          <cell r="IG885">
            <v>337500</v>
          </cell>
          <cell r="IH885">
            <v>337500</v>
          </cell>
          <cell r="II885">
            <v>337500</v>
          </cell>
          <cell r="IJ885">
            <v>337500</v>
          </cell>
          <cell r="IK885">
            <v>337500</v>
          </cell>
          <cell r="IL885">
            <v>337500</v>
          </cell>
          <cell r="IM885">
            <v>337500</v>
          </cell>
          <cell r="IN885">
            <v>337500</v>
          </cell>
          <cell r="IO885">
            <v>337500</v>
          </cell>
          <cell r="IP885">
            <v>337500</v>
          </cell>
          <cell r="IQ885">
            <v>337500</v>
          </cell>
          <cell r="IR885"/>
          <cell r="IS885"/>
          <cell r="IT885"/>
          <cell r="IU885"/>
          <cell r="IV885"/>
          <cell r="IW885"/>
          <cell r="IX885"/>
          <cell r="IY885"/>
          <cell r="IZ885"/>
          <cell r="JA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N886"/>
          <cell r="O886"/>
          <cell r="P886"/>
          <cell r="Q886"/>
          <cell r="R886"/>
          <cell r="S886"/>
          <cell r="T886"/>
          <cell r="U886"/>
          <cell r="V886"/>
          <cell r="W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J886"/>
          <cell r="AK886">
            <v>0</v>
          </cell>
          <cell r="AL886"/>
          <cell r="AM886"/>
          <cell r="AN886"/>
          <cell r="AO886"/>
          <cell r="AP886"/>
          <cell r="AQ886"/>
          <cell r="AR886"/>
          <cell r="AS886">
            <v>0</v>
          </cell>
          <cell r="AT886"/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724752</v>
          </cell>
          <cell r="CR886">
            <v>724752</v>
          </cell>
          <cell r="CS886">
            <v>150038.5</v>
          </cell>
          <cell r="CT886">
            <v>150038.51105816013</v>
          </cell>
          <cell r="CU886">
            <v>150038.51105816013</v>
          </cell>
          <cell r="CV886">
            <v>150038.5</v>
          </cell>
          <cell r="CW886">
            <v>150038.51105816013</v>
          </cell>
          <cell r="CX886">
            <v>150038.51105816013</v>
          </cell>
          <cell r="CY886">
            <v>5618.2</v>
          </cell>
          <cell r="CZ886">
            <v>150038.51105816013</v>
          </cell>
          <cell r="DA886">
            <v>150038.51105816013</v>
          </cell>
          <cell r="DB886">
            <v>5618.2</v>
          </cell>
          <cell r="DC886">
            <v>150038.51105816013</v>
          </cell>
          <cell r="DD886">
            <v>150038.51105816013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2</v>
          </cell>
          <cell r="DJ886">
            <v>5618.19921875</v>
          </cell>
          <cell r="DK886">
            <v>5618.2</v>
          </cell>
          <cell r="DL886">
            <v>5618.2</v>
          </cell>
          <cell r="DM886">
            <v>5618.19921875</v>
          </cell>
          <cell r="DN886">
            <v>24118.1000000001</v>
          </cell>
          <cell r="DO886">
            <v>5618.2</v>
          </cell>
          <cell r="DP886">
            <v>5618.2</v>
          </cell>
          <cell r="DQ886">
            <v>18235.835485220101</v>
          </cell>
          <cell r="DR886">
            <v>24118.09375</v>
          </cell>
          <cell r="DS886">
            <v>5618.2</v>
          </cell>
          <cell r="DT886">
            <v>5618.2</v>
          </cell>
          <cell r="DU886">
            <v>18235.828125</v>
          </cell>
          <cell r="DV886">
            <v>24118.1000000001</v>
          </cell>
          <cell r="DW886">
            <v>24118.1000000001</v>
          </cell>
          <cell r="DX886">
            <v>24118.09375</v>
          </cell>
          <cell r="DY886">
            <v>24118.1000000001</v>
          </cell>
          <cell r="DZ886">
            <v>24118.1000000001</v>
          </cell>
          <cell r="EA886">
            <v>199215.625</v>
          </cell>
          <cell r="EB886">
            <v>18235.835485220101</v>
          </cell>
          <cell r="EC886">
            <v>18235.835485220101</v>
          </cell>
          <cell r="ED886">
            <v>199215.625</v>
          </cell>
          <cell r="EE886">
            <v>24118.1000000001</v>
          </cell>
          <cell r="EF886">
            <v>24118.1000000001</v>
          </cell>
          <cell r="EG886">
            <v>199215.625</v>
          </cell>
          <cell r="EH886">
            <v>199215.66</v>
          </cell>
          <cell r="EI886">
            <v>199215.66</v>
          </cell>
          <cell r="EJ886">
            <v>199215.625</v>
          </cell>
          <cell r="EK886">
            <v>199215.7</v>
          </cell>
          <cell r="EL886">
            <v>199215.7</v>
          </cell>
          <cell r="EM886">
            <v>95252.1875</v>
          </cell>
          <cell r="EN886">
            <v>199215.66</v>
          </cell>
          <cell r="EO886">
            <v>199215.66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22</v>
          </cell>
          <cell r="EU886">
            <v>95252.22</v>
          </cell>
          <cell r="EV886">
            <v>95252.1875</v>
          </cell>
          <cell r="EW886">
            <v>95252.22</v>
          </cell>
          <cell r="EX886">
            <v>95252.22</v>
          </cell>
          <cell r="EY886">
            <v>10584.2109375</v>
          </cell>
          <cell r="EZ886">
            <v>95252.22</v>
          </cell>
          <cell r="FA886">
            <v>95252.22</v>
          </cell>
          <cell r="FB886">
            <v>10584.2109375</v>
          </cell>
          <cell r="FC886">
            <v>95252.22</v>
          </cell>
          <cell r="FD886">
            <v>95252.22</v>
          </cell>
          <cell r="FE886">
            <v>10584.2109375</v>
          </cell>
          <cell r="FF886">
            <v>10584.213723250014</v>
          </cell>
          <cell r="FG886">
            <v>10584.213723250014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3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3</v>
          </cell>
          <cell r="GB886">
            <v>6003.3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1224378.8107081798</v>
          </cell>
          <cell r="HI886">
            <v>956452.64064103924</v>
          </cell>
          <cell r="HJ886">
            <v>722502.40585341386</v>
          </cell>
          <cell r="HK886">
            <v>565058.33890386275</v>
          </cell>
          <cell r="HL886">
            <v>433676.23787608015</v>
          </cell>
          <cell r="HM886">
            <v>433676.23787608015</v>
          </cell>
          <cell r="HN886">
            <v>724752</v>
          </cell>
          <cell r="HO886">
            <v>724752</v>
          </cell>
          <cell r="HP886">
            <v>724752</v>
          </cell>
          <cell r="HQ886">
            <v>724752</v>
          </cell>
          <cell r="HR886">
            <v>0</v>
          </cell>
          <cell r="HS886">
            <v>724752</v>
          </cell>
          <cell r="HT886">
            <v>724752</v>
          </cell>
          <cell r="HU886"/>
          <cell r="HV886"/>
          <cell r="HW886"/>
          <cell r="HX886"/>
          <cell r="HY886"/>
          <cell r="HZ886"/>
          <cell r="IA886"/>
          <cell r="IB886"/>
          <cell r="IC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  <cell r="IR886"/>
          <cell r="IS886"/>
          <cell r="IT886"/>
          <cell r="IU886"/>
          <cell r="IV886">
            <v>1224378.8107081798</v>
          </cell>
          <cell r="IW886">
            <v>956452.64064103924</v>
          </cell>
          <cell r="IX886">
            <v>722502.40585341386</v>
          </cell>
          <cell r="IY886"/>
          <cell r="IZ886">
            <v>1224378.8107081798</v>
          </cell>
          <cell r="JA886">
            <v>956452.64064103924</v>
          </cell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N887"/>
          <cell r="O887"/>
          <cell r="P887"/>
          <cell r="Q887"/>
          <cell r="R887"/>
          <cell r="S887"/>
          <cell r="T887"/>
          <cell r="U887"/>
          <cell r="V887"/>
          <cell r="W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J887"/>
          <cell r="AK887">
            <v>0</v>
          </cell>
          <cell r="AL887"/>
          <cell r="AM887"/>
          <cell r="AN887"/>
          <cell r="AO887"/>
          <cell r="AP887"/>
          <cell r="AQ887"/>
          <cell r="AR887"/>
          <cell r="AS887">
            <v>0</v>
          </cell>
          <cell r="AT887"/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U887"/>
          <cell r="HV887"/>
          <cell r="HW887"/>
          <cell r="HX887"/>
          <cell r="HY887"/>
          <cell r="HZ887"/>
          <cell r="IA887"/>
          <cell r="IB887"/>
          <cell r="IC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  <cell r="IR887"/>
          <cell r="IS887"/>
          <cell r="IT887"/>
          <cell r="IU887"/>
          <cell r="IV887"/>
          <cell r="IW887"/>
          <cell r="IX887"/>
          <cell r="IY887"/>
          <cell r="IZ887"/>
          <cell r="JA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L888"/>
          <cell r="M888"/>
          <cell r="N888"/>
          <cell r="O888"/>
          <cell r="P888"/>
          <cell r="Q888"/>
          <cell r="R888"/>
          <cell r="S888"/>
          <cell r="T888"/>
          <cell r="U888"/>
          <cell r="V888"/>
          <cell r="W888"/>
          <cell r="X888"/>
          <cell r="Y888"/>
          <cell r="Z888"/>
          <cell r="AA888"/>
          <cell r="AB888"/>
          <cell r="AC888"/>
          <cell r="AD888"/>
          <cell r="AE888"/>
          <cell r="AF888"/>
          <cell r="AG888"/>
          <cell r="AH888"/>
          <cell r="AI888"/>
          <cell r="AJ888"/>
          <cell r="AK888"/>
          <cell r="AL888"/>
          <cell r="AM888"/>
          <cell r="AN888"/>
          <cell r="AO888"/>
          <cell r="AP888"/>
          <cell r="AQ888"/>
          <cell r="AR888"/>
          <cell r="AS888"/>
          <cell r="AT888"/>
          <cell r="AU888"/>
          <cell r="AV888"/>
          <cell r="AW888"/>
          <cell r="AX888"/>
          <cell r="AY888"/>
          <cell r="AZ888"/>
          <cell r="BA888"/>
          <cell r="BB888"/>
          <cell r="BC888"/>
          <cell r="BD888"/>
          <cell r="BE888"/>
          <cell r="BF888"/>
          <cell r="BG888"/>
          <cell r="BH888"/>
          <cell r="BI888"/>
          <cell r="BJ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>
            <v>0</v>
          </cell>
          <cell r="EA888">
            <v>0</v>
          </cell>
          <cell r="EB888">
            <v>0</v>
          </cell>
          <cell r="EC888">
            <v>0</v>
          </cell>
          <cell r="ED888">
            <v>0</v>
          </cell>
          <cell r="EE888">
            <v>0</v>
          </cell>
          <cell r="EF888">
            <v>0</v>
          </cell>
          <cell r="EG888">
            <v>0</v>
          </cell>
          <cell r="EH888">
            <v>0</v>
          </cell>
          <cell r="EI888">
            <v>0</v>
          </cell>
          <cell r="EJ888">
            <v>0</v>
          </cell>
          <cell r="EK888">
            <v>0</v>
          </cell>
          <cell r="EL888">
            <v>0</v>
          </cell>
          <cell r="EM888">
            <v>0</v>
          </cell>
          <cell r="EN888">
            <v>0</v>
          </cell>
          <cell r="EO888">
            <v>0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52000</v>
          </cell>
          <cell r="FK888">
            <v>52000</v>
          </cell>
          <cell r="FL888">
            <v>52000</v>
          </cell>
          <cell r="FM888">
            <v>52000</v>
          </cell>
          <cell r="FN888">
            <v>52000</v>
          </cell>
          <cell r="FO888">
            <v>52000</v>
          </cell>
          <cell r="FP888">
            <v>27000</v>
          </cell>
          <cell r="FQ888">
            <v>52000</v>
          </cell>
          <cell r="FR888">
            <v>52000</v>
          </cell>
          <cell r="FS888">
            <v>52000</v>
          </cell>
          <cell r="FT888">
            <v>27000</v>
          </cell>
          <cell r="FU888">
            <v>27000</v>
          </cell>
          <cell r="FV888">
            <v>27000</v>
          </cell>
          <cell r="FW888">
            <v>27000</v>
          </cell>
          <cell r="FX888">
            <v>27000</v>
          </cell>
          <cell r="FY888">
            <v>27000</v>
          </cell>
          <cell r="FZ888">
            <v>27000</v>
          </cell>
          <cell r="GA888">
            <v>27000</v>
          </cell>
          <cell r="GB888">
            <v>27000</v>
          </cell>
          <cell r="GC888">
            <v>27000</v>
          </cell>
          <cell r="GD888">
            <v>27000</v>
          </cell>
          <cell r="GE888">
            <v>27000</v>
          </cell>
          <cell r="GF888">
            <v>27000</v>
          </cell>
          <cell r="GG888">
            <v>27000</v>
          </cell>
          <cell r="GH888">
            <v>27000</v>
          </cell>
          <cell r="GI888">
            <v>27000</v>
          </cell>
          <cell r="GJ888">
            <v>27000</v>
          </cell>
          <cell r="GK888">
            <v>27000</v>
          </cell>
          <cell r="GL888">
            <v>27000</v>
          </cell>
          <cell r="GM888">
            <v>27000</v>
          </cell>
          <cell r="GN888">
            <v>27000</v>
          </cell>
          <cell r="GO888">
            <v>27000</v>
          </cell>
          <cell r="GP888">
            <v>27000</v>
          </cell>
          <cell r="GQ888">
            <v>27000</v>
          </cell>
          <cell r="GR888">
            <v>27000</v>
          </cell>
          <cell r="GS888">
            <v>27000</v>
          </cell>
          <cell r="GT888">
            <v>27000</v>
          </cell>
          <cell r="GU888">
            <v>27000</v>
          </cell>
          <cell r="GV888">
            <v>27000</v>
          </cell>
          <cell r="GW888">
            <v>27000</v>
          </cell>
          <cell r="GX888">
            <v>27000</v>
          </cell>
          <cell r="GY888">
            <v>27000</v>
          </cell>
          <cell r="GZ888">
            <v>27000</v>
          </cell>
          <cell r="HA888">
            <v>27000</v>
          </cell>
          <cell r="HB888">
            <v>27000</v>
          </cell>
          <cell r="HC888">
            <v>27000</v>
          </cell>
          <cell r="HD888">
            <v>27000</v>
          </cell>
          <cell r="HE888">
            <v>27000</v>
          </cell>
          <cell r="HF888">
            <v>27000</v>
          </cell>
          <cell r="HG888">
            <v>27000</v>
          </cell>
          <cell r="HH888"/>
          <cell r="HI888"/>
          <cell r="HJ888">
            <v>0</v>
          </cell>
          <cell r="HK888">
            <v>0</v>
          </cell>
          <cell r="HL888">
            <v>0</v>
          </cell>
          <cell r="HM888">
            <v>0</v>
          </cell>
          <cell r="HN888">
            <v>0</v>
          </cell>
          <cell r="HO888">
            <v>0</v>
          </cell>
          <cell r="HP888">
            <v>0</v>
          </cell>
          <cell r="HQ888">
            <v>0</v>
          </cell>
          <cell r="HR888">
            <v>0</v>
          </cell>
          <cell r="HS888">
            <v>27000</v>
          </cell>
          <cell r="HT888">
            <v>27000</v>
          </cell>
          <cell r="HU888"/>
          <cell r="HV888"/>
          <cell r="HW888"/>
          <cell r="HX888"/>
          <cell r="HY888"/>
          <cell r="HZ888"/>
          <cell r="IA888"/>
          <cell r="IB888"/>
          <cell r="IC888"/>
          <cell r="ID888">
            <v>0</v>
          </cell>
          <cell r="IE888">
            <v>0</v>
          </cell>
          <cell r="IF888">
            <v>27000</v>
          </cell>
          <cell r="IG888">
            <v>27000</v>
          </cell>
          <cell r="IH888">
            <v>27000</v>
          </cell>
          <cell r="II888">
            <v>27000</v>
          </cell>
          <cell r="IJ888">
            <v>27000</v>
          </cell>
          <cell r="IK888">
            <v>27000</v>
          </cell>
          <cell r="IL888">
            <v>27000</v>
          </cell>
          <cell r="IM888">
            <v>27000</v>
          </cell>
          <cell r="IN888">
            <v>27000</v>
          </cell>
          <cell r="IO888">
            <v>27000</v>
          </cell>
          <cell r="IP888">
            <v>27000</v>
          </cell>
          <cell r="IQ888">
            <v>27000</v>
          </cell>
          <cell r="IR888"/>
          <cell r="IS888"/>
          <cell r="IT888"/>
          <cell r="IU888"/>
          <cell r="IV888"/>
          <cell r="IW888"/>
          <cell r="IX888"/>
          <cell r="IY888"/>
          <cell r="IZ888"/>
          <cell r="JA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N889"/>
          <cell r="O889"/>
          <cell r="P889"/>
          <cell r="Q889"/>
          <cell r="R889"/>
          <cell r="S889"/>
          <cell r="T889"/>
          <cell r="U889"/>
          <cell r="V889"/>
          <cell r="W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J889"/>
          <cell r="AK889">
            <v>0</v>
          </cell>
          <cell r="AL889"/>
          <cell r="AM889"/>
          <cell r="AN889"/>
          <cell r="AO889"/>
          <cell r="AP889"/>
          <cell r="AQ889"/>
          <cell r="AR889"/>
          <cell r="AS889">
            <v>0</v>
          </cell>
          <cell r="AT889"/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CY889"/>
          <cell r="CZ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GZ889"/>
          <cell r="HA889"/>
          <cell r="HB889"/>
          <cell r="HC889"/>
          <cell r="HD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U889"/>
          <cell r="HV889"/>
          <cell r="HW889"/>
          <cell r="HX889"/>
          <cell r="HY889"/>
          <cell r="HZ889"/>
          <cell r="IA889"/>
          <cell r="IB889"/>
          <cell r="IC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  <cell r="IR889"/>
          <cell r="IS889"/>
          <cell r="IT889"/>
          <cell r="IU889"/>
          <cell r="IV889"/>
          <cell r="IW889"/>
          <cell r="IX889"/>
          <cell r="IY889"/>
          <cell r="IZ889"/>
          <cell r="JA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L890"/>
          <cell r="M890"/>
          <cell r="N890"/>
          <cell r="O890"/>
          <cell r="P890"/>
          <cell r="Q890"/>
          <cell r="R890"/>
          <cell r="S890"/>
          <cell r="T890"/>
          <cell r="U890"/>
          <cell r="V890"/>
          <cell r="W890"/>
          <cell r="X890"/>
          <cell r="Y890"/>
          <cell r="Z890"/>
          <cell r="AA890"/>
          <cell r="AB890"/>
          <cell r="AC890"/>
          <cell r="AD890"/>
          <cell r="AE890"/>
          <cell r="AF890"/>
          <cell r="AG890"/>
          <cell r="AH890"/>
          <cell r="AI890"/>
          <cell r="AJ890"/>
          <cell r="AK890"/>
          <cell r="AL890"/>
          <cell r="AM890"/>
          <cell r="AN890"/>
          <cell r="AO890"/>
          <cell r="AP890"/>
          <cell r="AQ890"/>
          <cell r="AR890"/>
          <cell r="AS890"/>
          <cell r="AT890"/>
          <cell r="AU890"/>
          <cell r="AV890"/>
          <cell r="AW890"/>
          <cell r="AX890"/>
          <cell r="AY890"/>
          <cell r="AZ890"/>
          <cell r="BA890"/>
          <cell r="BB890"/>
          <cell r="BC890"/>
          <cell r="BD890"/>
          <cell r="BE890"/>
          <cell r="BF890"/>
          <cell r="BG890"/>
          <cell r="BH890"/>
          <cell r="BI890"/>
          <cell r="BJ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  <cell r="FT890">
            <v>0</v>
          </cell>
          <cell r="FU890">
            <v>0</v>
          </cell>
          <cell r="FV890">
            <v>0</v>
          </cell>
          <cell r="FW890">
            <v>0</v>
          </cell>
          <cell r="FX890">
            <v>0</v>
          </cell>
          <cell r="FY890">
            <v>0</v>
          </cell>
          <cell r="FZ890">
            <v>0</v>
          </cell>
          <cell r="GA890">
            <v>0</v>
          </cell>
          <cell r="GB890">
            <v>0</v>
          </cell>
          <cell r="GC890">
            <v>0</v>
          </cell>
          <cell r="GD890">
            <v>0</v>
          </cell>
          <cell r="GE890">
            <v>0</v>
          </cell>
          <cell r="GF890">
            <v>0</v>
          </cell>
          <cell r="GG890">
            <v>0</v>
          </cell>
          <cell r="GH890">
            <v>0</v>
          </cell>
          <cell r="GI890">
            <v>0</v>
          </cell>
          <cell r="GJ890">
            <v>0</v>
          </cell>
          <cell r="GK890">
            <v>0</v>
          </cell>
          <cell r="GL890">
            <v>0</v>
          </cell>
          <cell r="GM890">
            <v>0</v>
          </cell>
          <cell r="GN890">
            <v>0</v>
          </cell>
          <cell r="GO890">
            <v>0</v>
          </cell>
          <cell r="GP890">
            <v>0</v>
          </cell>
          <cell r="GQ890">
            <v>0</v>
          </cell>
          <cell r="GR890">
            <v>0</v>
          </cell>
          <cell r="GS890">
            <v>0</v>
          </cell>
          <cell r="GT890">
            <v>0</v>
          </cell>
          <cell r="GU890">
            <v>0</v>
          </cell>
          <cell r="GV890">
            <v>0</v>
          </cell>
          <cell r="GW890">
            <v>0</v>
          </cell>
          <cell r="GX890">
            <v>0</v>
          </cell>
          <cell r="GY890"/>
          <cell r="GZ890"/>
          <cell r="HA890"/>
          <cell r="HB890"/>
          <cell r="HC890"/>
          <cell r="HD890"/>
          <cell r="HE890">
            <v>0</v>
          </cell>
          <cell r="HF890">
            <v>0</v>
          </cell>
          <cell r="HG890">
            <v>0</v>
          </cell>
          <cell r="HH890"/>
          <cell r="HI890"/>
          <cell r="HJ890">
            <v>0</v>
          </cell>
          <cell r="HK890">
            <v>0</v>
          </cell>
          <cell r="HL890">
            <v>0</v>
          </cell>
          <cell r="HM890">
            <v>0</v>
          </cell>
          <cell r="HN890">
            <v>0</v>
          </cell>
          <cell r="HO890">
            <v>0</v>
          </cell>
          <cell r="HP890">
            <v>0</v>
          </cell>
          <cell r="HQ890">
            <v>0</v>
          </cell>
          <cell r="HR890">
            <v>0</v>
          </cell>
          <cell r="HS890">
            <v>0</v>
          </cell>
          <cell r="HT890">
            <v>0</v>
          </cell>
          <cell r="HU890"/>
          <cell r="HV890"/>
          <cell r="HW890"/>
          <cell r="HX890"/>
          <cell r="HY890"/>
          <cell r="HZ890"/>
          <cell r="IA890"/>
          <cell r="IB890"/>
          <cell r="IC890"/>
          <cell r="ID890">
            <v>0</v>
          </cell>
          <cell r="IE890">
            <v>0</v>
          </cell>
          <cell r="IF890">
            <v>0</v>
          </cell>
          <cell r="IG890">
            <v>0</v>
          </cell>
          <cell r="IH890">
            <v>0</v>
          </cell>
          <cell r="II890">
            <v>0</v>
          </cell>
          <cell r="IJ890">
            <v>0</v>
          </cell>
          <cell r="IK890">
            <v>0</v>
          </cell>
          <cell r="IL890">
            <v>0</v>
          </cell>
          <cell r="IM890">
            <v>0</v>
          </cell>
          <cell r="IN890">
            <v>0</v>
          </cell>
          <cell r="IO890">
            <v>0</v>
          </cell>
          <cell r="IP890">
            <v>0</v>
          </cell>
          <cell r="IQ890">
            <v>0</v>
          </cell>
          <cell r="IR890"/>
          <cell r="IS890"/>
          <cell r="IT890"/>
          <cell r="IU890"/>
          <cell r="IV890"/>
          <cell r="IW890"/>
          <cell r="IX890"/>
          <cell r="IY890"/>
          <cell r="IZ890"/>
          <cell r="JA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L891"/>
          <cell r="M891"/>
          <cell r="N891"/>
          <cell r="O891"/>
          <cell r="P891"/>
          <cell r="Q891"/>
          <cell r="R891"/>
          <cell r="S891"/>
          <cell r="T891"/>
          <cell r="U891"/>
          <cell r="V891"/>
          <cell r="W891"/>
          <cell r="X891"/>
          <cell r="Y891"/>
          <cell r="Z891"/>
          <cell r="AA891"/>
          <cell r="AB891"/>
          <cell r="AC891"/>
          <cell r="AD891"/>
          <cell r="AE891"/>
          <cell r="AF891"/>
          <cell r="AG891"/>
          <cell r="AH891"/>
          <cell r="AI891"/>
          <cell r="AJ891"/>
          <cell r="AK891"/>
          <cell r="AL891"/>
          <cell r="AM891"/>
          <cell r="AN891"/>
          <cell r="AO891"/>
          <cell r="AP891"/>
          <cell r="AQ891"/>
          <cell r="AR891"/>
          <cell r="AS891"/>
          <cell r="AT891"/>
          <cell r="AU891"/>
          <cell r="AV891"/>
          <cell r="AW891"/>
          <cell r="AX891"/>
          <cell r="AY891"/>
          <cell r="AZ891"/>
          <cell r="BA891"/>
          <cell r="BB891"/>
          <cell r="BC891"/>
          <cell r="BD891"/>
          <cell r="BE891"/>
          <cell r="BF891"/>
          <cell r="BG891"/>
          <cell r="BH891"/>
          <cell r="BI891"/>
          <cell r="BJ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>
            <v>0</v>
          </cell>
          <cell r="ED891">
            <v>0</v>
          </cell>
          <cell r="EE891">
            <v>0</v>
          </cell>
          <cell r="EF891">
            <v>0</v>
          </cell>
          <cell r="EG891">
            <v>0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  <cell r="EN891">
            <v>0</v>
          </cell>
          <cell r="EO891">
            <v>0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  <cell r="FT891">
            <v>0</v>
          </cell>
          <cell r="FU891">
            <v>0</v>
          </cell>
          <cell r="FV891">
            <v>0</v>
          </cell>
          <cell r="FW891">
            <v>0</v>
          </cell>
          <cell r="FX891">
            <v>0</v>
          </cell>
          <cell r="FY891">
            <v>0</v>
          </cell>
          <cell r="FZ891">
            <v>0</v>
          </cell>
          <cell r="GA891">
            <v>0</v>
          </cell>
          <cell r="GB891">
            <v>0</v>
          </cell>
          <cell r="GC891">
            <v>0</v>
          </cell>
          <cell r="GD891">
            <v>0</v>
          </cell>
          <cell r="GE891">
            <v>0</v>
          </cell>
          <cell r="GF891">
            <v>0</v>
          </cell>
          <cell r="GG891">
            <v>0</v>
          </cell>
          <cell r="GH891">
            <v>0</v>
          </cell>
          <cell r="GI891">
            <v>0</v>
          </cell>
          <cell r="GJ891">
            <v>0</v>
          </cell>
          <cell r="GK891">
            <v>0</v>
          </cell>
          <cell r="GL891">
            <v>0</v>
          </cell>
          <cell r="GM891">
            <v>0</v>
          </cell>
          <cell r="GN891">
            <v>0</v>
          </cell>
          <cell r="GO891">
            <v>0</v>
          </cell>
          <cell r="GP891">
            <v>0</v>
          </cell>
          <cell r="GQ891">
            <v>0</v>
          </cell>
          <cell r="GR891">
            <v>0</v>
          </cell>
          <cell r="GS891">
            <v>0</v>
          </cell>
          <cell r="GT891">
            <v>0</v>
          </cell>
          <cell r="GU891">
            <v>0</v>
          </cell>
          <cell r="GV891">
            <v>0</v>
          </cell>
          <cell r="GW891">
            <v>0</v>
          </cell>
          <cell r="GX891">
            <v>0</v>
          </cell>
          <cell r="GY891"/>
          <cell r="GZ891"/>
          <cell r="HA891"/>
          <cell r="HB891"/>
          <cell r="HC891"/>
          <cell r="HD891"/>
          <cell r="HE891"/>
          <cell r="HF891">
            <v>0</v>
          </cell>
          <cell r="HG891"/>
          <cell r="HH891">
            <v>0</v>
          </cell>
          <cell r="HI891"/>
          <cell r="HJ891">
            <v>0</v>
          </cell>
          <cell r="HK891">
            <v>0</v>
          </cell>
          <cell r="HL891">
            <v>0</v>
          </cell>
          <cell r="HM891">
            <v>0</v>
          </cell>
          <cell r="HN891">
            <v>0</v>
          </cell>
          <cell r="HO891">
            <v>0</v>
          </cell>
          <cell r="HP891">
            <v>0</v>
          </cell>
          <cell r="HQ891">
            <v>0</v>
          </cell>
          <cell r="HR891">
            <v>0</v>
          </cell>
          <cell r="HS891">
            <v>0</v>
          </cell>
          <cell r="HT891">
            <v>0</v>
          </cell>
          <cell r="HU891"/>
          <cell r="HV891"/>
          <cell r="HW891"/>
          <cell r="HX891"/>
          <cell r="HY891"/>
          <cell r="HZ891"/>
          <cell r="IA891"/>
          <cell r="IB891"/>
          <cell r="IC891"/>
          <cell r="ID891">
            <v>0</v>
          </cell>
          <cell r="IE891">
            <v>0</v>
          </cell>
          <cell r="IF891">
            <v>0</v>
          </cell>
          <cell r="IG891">
            <v>0</v>
          </cell>
          <cell r="IH891">
            <v>0</v>
          </cell>
          <cell r="II891">
            <v>0</v>
          </cell>
          <cell r="IJ891">
            <v>0</v>
          </cell>
          <cell r="IK891">
            <v>0</v>
          </cell>
          <cell r="IL891">
            <v>0</v>
          </cell>
          <cell r="IM891">
            <v>0</v>
          </cell>
          <cell r="IN891">
            <v>0</v>
          </cell>
          <cell r="IO891">
            <v>0</v>
          </cell>
          <cell r="IP891">
            <v>0</v>
          </cell>
          <cell r="IQ891">
            <v>0</v>
          </cell>
          <cell r="IR891"/>
          <cell r="IS891"/>
          <cell r="IT891"/>
          <cell r="IU891"/>
          <cell r="IV891"/>
          <cell r="IW891"/>
          <cell r="IX891"/>
          <cell r="IY891"/>
          <cell r="IZ891"/>
          <cell r="JA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O892"/>
          <cell r="P892"/>
          <cell r="Q892"/>
          <cell r="R892"/>
          <cell r="S892"/>
          <cell r="T892">
            <v>0</v>
          </cell>
          <cell r="U892"/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N892"/>
          <cell r="AO892"/>
          <cell r="AP892"/>
          <cell r="AQ892"/>
          <cell r="AR892"/>
          <cell r="AS892">
            <v>0</v>
          </cell>
          <cell r="AT892"/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337425</v>
          </cell>
          <cell r="CR892">
            <v>337425</v>
          </cell>
          <cell r="CS892">
            <v>603850.5</v>
          </cell>
          <cell r="CT892">
            <v>616819.29923395335</v>
          </cell>
          <cell r="CU892">
            <v>616819.29923395335</v>
          </cell>
          <cell r="CV892">
            <v>578902</v>
          </cell>
          <cell r="CW892">
            <v>602470.02351722529</v>
          </cell>
          <cell r="CX892">
            <v>602470.02351722529</v>
          </cell>
          <cell r="CY892">
            <v>578902</v>
          </cell>
          <cell r="CZ892">
            <v>603850.72993628099</v>
          </cell>
          <cell r="DA892">
            <v>603850.72993628099</v>
          </cell>
          <cell r="DB892">
            <v>0</v>
          </cell>
          <cell r="DC892">
            <v>578902.31105816003</v>
          </cell>
          <cell r="DD892">
            <v>578902.31105816003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17356.554312992248</v>
          </cell>
          <cell r="DT892">
            <v>-17356.554312992248</v>
          </cell>
          <cell r="DU892">
            <v>-44275.1875</v>
          </cell>
          <cell r="DV892">
            <v>-57810.230670357203</v>
          </cell>
          <cell r="DW892">
            <v>-57810.230670357203</v>
          </cell>
          <cell r="DX892">
            <v>18094.609375</v>
          </cell>
          <cell r="DY892">
            <v>-78075.110532576989</v>
          </cell>
          <cell r="DZ892">
            <v>-78075.110532576989</v>
          </cell>
          <cell r="EA892">
            <v>2486.259765625</v>
          </cell>
          <cell r="EB892">
            <v>-44275.187520070904</v>
          </cell>
          <cell r="EC892">
            <v>-44275.187520070904</v>
          </cell>
          <cell r="ED892">
            <v>8072.296875</v>
          </cell>
          <cell r="EE892">
            <v>18094.611000000099</v>
          </cell>
          <cell r="EF892">
            <v>18094.611000000099</v>
          </cell>
          <cell r="EG892">
            <v>496.259765625</v>
          </cell>
          <cell r="EH892">
            <v>2486.2600000001257</v>
          </cell>
          <cell r="EI892">
            <v>2486.2600000001257</v>
          </cell>
          <cell r="EJ892">
            <v>496.259765625</v>
          </cell>
          <cell r="EK892">
            <v>8072.3</v>
          </cell>
          <cell r="EL892">
            <v>8072.3</v>
          </cell>
          <cell r="EM892">
            <v>52782.90625</v>
          </cell>
          <cell r="EN892">
            <v>496.26000000012573</v>
          </cell>
          <cell r="EO892">
            <v>496.26000000012573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52782.92</v>
          </cell>
          <cell r="EU892">
            <v>52782.92</v>
          </cell>
          <cell r="EV892">
            <v>316080.5</v>
          </cell>
          <cell r="EW892">
            <v>36828.120000000003</v>
          </cell>
          <cell r="EX892">
            <v>36828.120000000003</v>
          </cell>
          <cell r="EY892">
            <v>1.372324675321579E-2</v>
          </cell>
          <cell r="EZ892">
            <v>399813.92</v>
          </cell>
          <cell r="FA892">
            <v>399813.92</v>
          </cell>
          <cell r="FB892">
            <v>1.372324675321579E-2</v>
          </cell>
          <cell r="FC892">
            <v>316080.62</v>
          </cell>
          <cell r="FD892">
            <v>316080.62</v>
          </cell>
          <cell r="FE892">
            <v>1.372324675321579E-2</v>
          </cell>
          <cell r="FF892">
            <v>1.3723250001930865E-2</v>
          </cell>
          <cell r="FG892">
            <v>1.3723250001930865E-2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8078790229</v>
          </cell>
          <cell r="FS892">
            <v>2769.4808078790229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9999999998</v>
          </cell>
          <cell r="GB892">
            <v>2408.6999999999998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1530461.3588323975</v>
          </cell>
          <cell r="HI892">
            <v>1224378.8107081801</v>
          </cell>
          <cell r="HJ892">
            <v>956452.64064103924</v>
          </cell>
          <cell r="HK892">
            <v>722502.40585341374</v>
          </cell>
          <cell r="HL892">
            <v>565058.33890386275</v>
          </cell>
          <cell r="HM892">
            <v>565058.33890386275</v>
          </cell>
          <cell r="HN892">
            <v>748977</v>
          </cell>
          <cell r="HO892">
            <v>767175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  <cell r="II892"/>
          <cell r="IJ892"/>
          <cell r="IK892"/>
          <cell r="IL892"/>
          <cell r="IM892"/>
          <cell r="IN892"/>
          <cell r="IO892"/>
          <cell r="IP892"/>
          <cell r="IQ892"/>
          <cell r="IR892"/>
          <cell r="IS892"/>
          <cell r="IT892"/>
          <cell r="IU892"/>
          <cell r="IV892">
            <v>1530461.3588323975</v>
          </cell>
          <cell r="IW892">
            <v>1224378.8107081801</v>
          </cell>
          <cell r="IX892">
            <v>956452.64064103924</v>
          </cell>
          <cell r="IY892">
            <v>722502.40585341374</v>
          </cell>
          <cell r="IZ892">
            <v>565058.33890386275</v>
          </cell>
          <cell r="JA892">
            <v>1224378.8107081801</v>
          </cell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N893"/>
          <cell r="O893"/>
          <cell r="P893"/>
          <cell r="Q893"/>
          <cell r="R893"/>
          <cell r="S893"/>
          <cell r="T893"/>
          <cell r="U893"/>
          <cell r="V893"/>
          <cell r="W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J893"/>
          <cell r="AK893">
            <v>0</v>
          </cell>
          <cell r="AL893"/>
          <cell r="AM893"/>
          <cell r="AN893"/>
          <cell r="AO893"/>
          <cell r="AP893"/>
          <cell r="AQ893"/>
          <cell r="AR893"/>
          <cell r="AS893">
            <v>0</v>
          </cell>
          <cell r="AT893"/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6</v>
          </cell>
          <cell r="CU893">
            <v>440.6</v>
          </cell>
          <cell r="CV893">
            <v>440.599853515625</v>
          </cell>
          <cell r="CW893">
            <v>440.6</v>
          </cell>
          <cell r="CX893">
            <v>440.6</v>
          </cell>
          <cell r="CY893">
            <v>424.2</v>
          </cell>
          <cell r="CZ893">
            <v>440.6</v>
          </cell>
          <cell r="DA893">
            <v>440.6</v>
          </cell>
          <cell r="DB893">
            <v>424.2</v>
          </cell>
          <cell r="DC893">
            <v>440.6</v>
          </cell>
          <cell r="DD893">
            <v>440.6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2</v>
          </cell>
          <cell r="DJ893">
            <v>424.199951171875</v>
          </cell>
          <cell r="DK893">
            <v>424.2</v>
          </cell>
          <cell r="DL893">
            <v>424.2</v>
          </cell>
          <cell r="DM893">
            <v>424.199951171875</v>
          </cell>
          <cell r="DN893">
            <v>141.22448522000019</v>
          </cell>
          <cell r="DO893">
            <v>424.2</v>
          </cell>
          <cell r="DP893">
            <v>424.2</v>
          </cell>
          <cell r="DQ893">
            <v>141.22448522000019</v>
          </cell>
          <cell r="DR893">
            <v>141.224365234375</v>
          </cell>
          <cell r="DS893">
            <v>424.2</v>
          </cell>
          <cell r="DT893">
            <v>424.2</v>
          </cell>
          <cell r="DU893">
            <v>141.224365234375</v>
          </cell>
          <cell r="DV893">
            <v>141.22448522000019</v>
          </cell>
          <cell r="DW893">
            <v>141.22448522000019</v>
          </cell>
          <cell r="DX893">
            <v>141.224365234375</v>
          </cell>
          <cell r="DY893">
            <v>141.22448522000019</v>
          </cell>
          <cell r="DZ893">
            <v>141.22448522000019</v>
          </cell>
          <cell r="EA893">
            <v>141.224365234375</v>
          </cell>
          <cell r="EB893">
            <v>141.22448522000019</v>
          </cell>
          <cell r="EC893">
            <v>141.22448522000019</v>
          </cell>
          <cell r="ED893">
            <v>141.224365234375</v>
          </cell>
          <cell r="EE893">
            <v>141.22448522000019</v>
          </cell>
          <cell r="EF893">
            <v>141.22448522000019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>
            <v>0</v>
          </cell>
          <cell r="HI893">
            <v>0</v>
          </cell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U893"/>
          <cell r="HV893"/>
          <cell r="HW893"/>
          <cell r="HX893"/>
          <cell r="HY893"/>
          <cell r="HZ893"/>
          <cell r="IA893"/>
          <cell r="IB893"/>
          <cell r="IC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  <cell r="IR893"/>
          <cell r="IS893"/>
          <cell r="IT893"/>
          <cell r="IU893"/>
          <cell r="IV893">
            <v>0</v>
          </cell>
          <cell r="IW893">
            <v>0</v>
          </cell>
          <cell r="IX893">
            <v>0</v>
          </cell>
          <cell r="IY893"/>
          <cell r="IZ893">
            <v>0</v>
          </cell>
          <cell r="JA893">
            <v>0</v>
          </cell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O894"/>
          <cell r="P894"/>
          <cell r="Q894"/>
          <cell r="R894"/>
          <cell r="S894"/>
          <cell r="T894">
            <v>0</v>
          </cell>
          <cell r="U894"/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N894"/>
          <cell r="AO894"/>
          <cell r="AP894"/>
          <cell r="AQ894"/>
          <cell r="AR894"/>
          <cell r="AS894">
            <v>0</v>
          </cell>
          <cell r="AT894"/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337425</v>
          </cell>
          <cell r="CR894">
            <v>337425</v>
          </cell>
          <cell r="CS894">
            <v>604291</v>
          </cell>
          <cell r="CT894">
            <v>617259.89923395333</v>
          </cell>
          <cell r="CU894">
            <v>617259.89923395333</v>
          </cell>
          <cell r="CV894">
            <v>579342.5</v>
          </cell>
          <cell r="CW894">
            <v>602910.62351722526</v>
          </cell>
          <cell r="CX894">
            <v>602910.62351722526</v>
          </cell>
          <cell r="CY894">
            <v>381075.79379596276</v>
          </cell>
          <cell r="CZ894">
            <v>604291.32993628096</v>
          </cell>
          <cell r="DA894">
            <v>604291.32993628096</v>
          </cell>
          <cell r="DB894">
            <v>-46194.128161668865</v>
          </cell>
          <cell r="DC894">
            <v>579342.91105816001</v>
          </cell>
          <cell r="DD894">
            <v>579342.91105816001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381075.79379596276</v>
          </cell>
          <cell r="DI894">
            <v>381075.79379596276</v>
          </cell>
          <cell r="DJ894">
            <v>-31313.4375</v>
          </cell>
          <cell r="DK894">
            <v>-46194.128161668865</v>
          </cell>
          <cell r="DL894">
            <v>-46194.128161668865</v>
          </cell>
          <cell r="DM894">
            <v>-16932.34375</v>
          </cell>
          <cell r="DN894">
            <v>-77933.886047356995</v>
          </cell>
          <cell r="DO894">
            <v>-31313.448502402432</v>
          </cell>
          <cell r="DP894">
            <v>-31313.448502402432</v>
          </cell>
          <cell r="DQ894">
            <v>-44133.963034850902</v>
          </cell>
          <cell r="DR894">
            <v>-77933.875</v>
          </cell>
          <cell r="DS894">
            <v>-16932.354312992247</v>
          </cell>
          <cell r="DT894">
            <v>-16932.354312992247</v>
          </cell>
          <cell r="DU894">
            <v>-44133.9375</v>
          </cell>
          <cell r="DV894">
            <v>-57669.006185137201</v>
          </cell>
          <cell r="DW894">
            <v>-57669.006185137201</v>
          </cell>
          <cell r="DX894">
            <v>-44133.9375</v>
          </cell>
          <cell r="DY894">
            <v>-77933.886047356995</v>
          </cell>
          <cell r="DZ894">
            <v>-77933.886047356995</v>
          </cell>
          <cell r="EA894">
            <v>-44133.9375</v>
          </cell>
          <cell r="EB894">
            <v>-44133.963034850902</v>
          </cell>
          <cell r="EC894">
            <v>-44133.963034850902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48977</v>
          </cell>
          <cell r="HO894">
            <v>767175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  <cell r="II894"/>
          <cell r="IJ894"/>
          <cell r="IK894"/>
          <cell r="IL894"/>
          <cell r="IM894"/>
          <cell r="IN894"/>
          <cell r="IO894"/>
          <cell r="IP894"/>
          <cell r="IQ894"/>
          <cell r="IR894"/>
          <cell r="IS894"/>
          <cell r="IT894"/>
          <cell r="IU894"/>
          <cell r="IV894"/>
          <cell r="IW894"/>
          <cell r="IX894"/>
          <cell r="IY894"/>
          <cell r="IZ894"/>
          <cell r="JA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N895"/>
          <cell r="O895"/>
          <cell r="P895"/>
          <cell r="Q895"/>
          <cell r="R895"/>
          <cell r="S895"/>
          <cell r="T895"/>
          <cell r="U895"/>
          <cell r="V895"/>
          <cell r="W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J895"/>
          <cell r="AK895">
            <v>0</v>
          </cell>
          <cell r="AL895"/>
          <cell r="AM895"/>
          <cell r="AN895"/>
          <cell r="AO895"/>
          <cell r="AP895"/>
          <cell r="AQ895"/>
          <cell r="AR895"/>
          <cell r="AS895">
            <v>0</v>
          </cell>
          <cell r="AT895"/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331781.04749000003</v>
          </cell>
          <cell r="CR895">
            <v>331781.04749000003</v>
          </cell>
          <cell r="CS895">
            <v>508152</v>
          </cell>
          <cell r="CT895">
            <v>483652</v>
          </cell>
          <cell r="CU895">
            <v>483652</v>
          </cell>
          <cell r="CV895">
            <v>542701</v>
          </cell>
          <cell r="CW895">
            <v>495902</v>
          </cell>
          <cell r="CX895">
            <v>495902</v>
          </cell>
          <cell r="CY895">
            <v>133483.91764866665</v>
          </cell>
          <cell r="CZ895">
            <v>508152</v>
          </cell>
          <cell r="DA895">
            <v>508152</v>
          </cell>
          <cell r="DB895">
            <v>148376.92588587664</v>
          </cell>
          <cell r="DC895">
            <v>542701</v>
          </cell>
          <cell r="DD895">
            <v>542701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133483.91764866665</v>
          </cell>
          <cell r="DI895">
            <v>133483.91764866665</v>
          </cell>
          <cell r="DJ895">
            <v>196663.125</v>
          </cell>
          <cell r="DK895">
            <v>148376.92588587664</v>
          </cell>
          <cell r="DL895">
            <v>148376.92588587664</v>
          </cell>
          <cell r="DM895">
            <v>291663</v>
          </cell>
          <cell r="DN895">
            <v>291663</v>
          </cell>
          <cell r="DO895">
            <v>196663.24549398775</v>
          </cell>
          <cell r="DP895">
            <v>196663.24549398775</v>
          </cell>
          <cell r="DQ895">
            <v>291663</v>
          </cell>
          <cell r="DR895">
            <v>291663</v>
          </cell>
          <cell r="DS895">
            <v>291663.24549398781</v>
          </cell>
          <cell r="DT895">
            <v>291663.24549398781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817000</v>
          </cell>
          <cell r="HO895">
            <v>817000</v>
          </cell>
          <cell r="HP895">
            <v>817000</v>
          </cell>
          <cell r="HQ895">
            <v>817000</v>
          </cell>
          <cell r="HR895">
            <v>0</v>
          </cell>
          <cell r="HS895">
            <v>817000</v>
          </cell>
          <cell r="HT895">
            <v>817000</v>
          </cell>
          <cell r="HU895"/>
          <cell r="HV895"/>
          <cell r="HW895"/>
          <cell r="HX895"/>
          <cell r="HY895"/>
          <cell r="HZ895"/>
          <cell r="IA895"/>
          <cell r="IB895"/>
          <cell r="IC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  <cell r="IR895"/>
          <cell r="IS895"/>
          <cell r="IT895"/>
          <cell r="IU895"/>
          <cell r="IV895"/>
          <cell r="IW895"/>
          <cell r="IX895"/>
          <cell r="IY895"/>
          <cell r="IZ895"/>
          <cell r="JA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O896"/>
          <cell r="P896"/>
          <cell r="Q896"/>
          <cell r="R896"/>
          <cell r="S896"/>
          <cell r="T896">
            <v>0</v>
          </cell>
          <cell r="U896"/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N896"/>
          <cell r="AO896"/>
          <cell r="AP896"/>
          <cell r="AQ896"/>
          <cell r="AR896"/>
          <cell r="AS896">
            <v>0</v>
          </cell>
          <cell r="AT896"/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5643.9525099999737</v>
          </cell>
          <cell r="CR896">
            <v>-5643.9525099999737</v>
          </cell>
          <cell r="CS896">
            <v>-96139.3125</v>
          </cell>
          <cell r="CT896">
            <v>-133607.89923395333</v>
          </cell>
          <cell r="CU896">
            <v>-133607.89923395333</v>
          </cell>
          <cell r="CV896">
            <v>-36641.90625</v>
          </cell>
          <cell r="CW896">
            <v>-107008.62351722526</v>
          </cell>
          <cell r="CX896">
            <v>-107008.62351722526</v>
          </cell>
          <cell r="CY896">
            <v>-247591.87614729611</v>
          </cell>
          <cell r="CZ896">
            <v>-96139.329936280963</v>
          </cell>
          <cell r="DA896">
            <v>-96139.329936280963</v>
          </cell>
          <cell r="DB896">
            <v>194571.05404754551</v>
          </cell>
          <cell r="DC896">
            <v>-36641.911058160011</v>
          </cell>
          <cell r="DD896">
            <v>-36641.911058160011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-247591.87614729611</v>
          </cell>
          <cell r="DI896">
            <v>-247591.87614729611</v>
          </cell>
          <cell r="DJ896">
            <v>227976.625</v>
          </cell>
          <cell r="DK896">
            <v>194571.05404754551</v>
          </cell>
          <cell r="DL896">
            <v>194571.05404754551</v>
          </cell>
          <cell r="DM896">
            <v>308595.5</v>
          </cell>
          <cell r="DN896">
            <v>281951.44291224587</v>
          </cell>
          <cell r="DO896">
            <v>227976.69399639018</v>
          </cell>
          <cell r="DP896">
            <v>227976.69399639018</v>
          </cell>
          <cell r="DQ896">
            <v>301877.83950785093</v>
          </cell>
          <cell r="DR896">
            <v>281951.25</v>
          </cell>
          <cell r="DS896">
            <v>308595.59980698006</v>
          </cell>
          <cell r="DT896">
            <v>308595.59980698006</v>
          </cell>
          <cell r="DU896">
            <v>301877.75</v>
          </cell>
          <cell r="DV896">
            <v>261686.56305002613</v>
          </cell>
          <cell r="DW896">
            <v>261686.56305002613</v>
          </cell>
          <cell r="DX896">
            <v>18235.828125</v>
          </cell>
          <cell r="DY896">
            <v>281951.44291224587</v>
          </cell>
          <cell r="DZ896">
            <v>281951.44291224587</v>
          </cell>
          <cell r="EA896">
            <v>18235.828125</v>
          </cell>
          <cell r="EB896">
            <v>301877.83950785093</v>
          </cell>
          <cell r="EC896">
            <v>301877.83950785093</v>
          </cell>
          <cell r="ED896">
            <v>18235.828125</v>
          </cell>
          <cell r="EE896">
            <v>18235.835485220105</v>
          </cell>
          <cell r="EF896">
            <v>18235.83548522010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-1530461.3588323977</v>
          </cell>
          <cell r="HI896">
            <v>-1224378.8107081801</v>
          </cell>
          <cell r="HJ896">
            <v>-956452.64064103935</v>
          </cell>
          <cell r="HK896">
            <v>-722502.40585341398</v>
          </cell>
          <cell r="HL896">
            <v>-520563.69968764076</v>
          </cell>
          <cell r="HM896">
            <v>-520563.69968764076</v>
          </cell>
          <cell r="HN896">
            <v>68023</v>
          </cell>
          <cell r="HO896">
            <v>49825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  <cell r="II896"/>
          <cell r="IJ896"/>
          <cell r="IK896"/>
          <cell r="IL896"/>
          <cell r="IM896"/>
          <cell r="IN896"/>
          <cell r="IO896"/>
          <cell r="IP896"/>
          <cell r="IQ896"/>
          <cell r="IR896"/>
          <cell r="IS896"/>
          <cell r="IT896"/>
          <cell r="IU896"/>
          <cell r="IV896">
            <v>-1530461.3588323977</v>
          </cell>
          <cell r="IW896">
            <v>-1224378.8107081801</v>
          </cell>
          <cell r="IX896">
            <v>-956452.64064103935</v>
          </cell>
          <cell r="IY896">
            <v>-722502.40585341398</v>
          </cell>
          <cell r="IZ896">
            <v>-520563.69968764076</v>
          </cell>
          <cell r="JA896">
            <v>-1224378.8107081801</v>
          </cell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U897"/>
          <cell r="HV897"/>
          <cell r="HW897"/>
          <cell r="HX897"/>
          <cell r="HY897"/>
          <cell r="HZ897"/>
          <cell r="IA897"/>
          <cell r="IB897"/>
          <cell r="IC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  <cell r="IR897"/>
          <cell r="IS897"/>
          <cell r="IT897"/>
          <cell r="IU897"/>
          <cell r="IV897"/>
          <cell r="IW897"/>
          <cell r="IX897"/>
          <cell r="IY897"/>
          <cell r="IZ897"/>
          <cell r="JA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U898"/>
          <cell r="HV898"/>
          <cell r="HW898"/>
          <cell r="HX898"/>
          <cell r="HY898"/>
          <cell r="HZ898"/>
          <cell r="IA898"/>
          <cell r="IB898"/>
          <cell r="IC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  <cell r="IR898"/>
          <cell r="IS898"/>
          <cell r="IT898"/>
          <cell r="IU898"/>
          <cell r="IV898"/>
          <cell r="IW898"/>
          <cell r="IX898"/>
          <cell r="IY898"/>
          <cell r="IZ898"/>
          <cell r="JA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L899"/>
          <cell r="HM899"/>
          <cell r="HN899"/>
          <cell r="HO899"/>
          <cell r="HP899"/>
          <cell r="HQ899">
            <v>0</v>
          </cell>
          <cell r="HR899"/>
          <cell r="HS899">
            <v>31477</v>
          </cell>
          <cell r="HT899"/>
          <cell r="HU899"/>
          <cell r="HV899"/>
          <cell r="HW899"/>
          <cell r="HX899"/>
          <cell r="HY899"/>
          <cell r="HZ899"/>
          <cell r="IA899"/>
          <cell r="IB899"/>
          <cell r="IC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I899"/>
          <cell r="IJ899"/>
          <cell r="IK899"/>
          <cell r="IL899"/>
          <cell r="IM899"/>
          <cell r="IN899"/>
          <cell r="IO899"/>
          <cell r="IP899"/>
          <cell r="IQ899"/>
          <cell r="IR899"/>
          <cell r="IS899"/>
          <cell r="IT899"/>
          <cell r="IU899"/>
          <cell r="IV899"/>
          <cell r="IW899"/>
          <cell r="IX899"/>
          <cell r="IY899"/>
          <cell r="IZ899"/>
          <cell r="JA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L900"/>
          <cell r="HM900"/>
          <cell r="HN900"/>
          <cell r="HO900"/>
          <cell r="HP900"/>
          <cell r="HQ900">
            <v>0</v>
          </cell>
          <cell r="HR900"/>
          <cell r="HS900">
            <v>31477</v>
          </cell>
          <cell r="HT900"/>
          <cell r="HU900"/>
          <cell r="HV900"/>
          <cell r="HW900"/>
          <cell r="HX900"/>
          <cell r="HY900"/>
          <cell r="HZ900"/>
          <cell r="IA900"/>
          <cell r="IB900"/>
          <cell r="IC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I900"/>
          <cell r="IJ900"/>
          <cell r="IK900"/>
          <cell r="IL900"/>
          <cell r="IM900"/>
          <cell r="IN900"/>
          <cell r="IO900"/>
          <cell r="IP900"/>
          <cell r="IQ900"/>
          <cell r="IR900"/>
          <cell r="IS900"/>
          <cell r="IT900"/>
          <cell r="IU900"/>
          <cell r="IV900"/>
          <cell r="IW900"/>
          <cell r="IX900"/>
          <cell r="IY900"/>
          <cell r="IZ900"/>
          <cell r="JA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U901"/>
          <cell r="HV901"/>
          <cell r="HW901"/>
          <cell r="HX901"/>
          <cell r="HY901"/>
          <cell r="HZ901"/>
          <cell r="IA901"/>
          <cell r="IB901"/>
          <cell r="IC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  <cell r="IR901"/>
          <cell r="IS901"/>
          <cell r="IT901"/>
          <cell r="IU901"/>
          <cell r="IV901"/>
          <cell r="IW901"/>
          <cell r="IX901"/>
          <cell r="IY901"/>
          <cell r="IZ901"/>
          <cell r="JA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U902"/>
          <cell r="HV902"/>
          <cell r="HW902"/>
          <cell r="HX902"/>
          <cell r="HY902"/>
          <cell r="HZ902"/>
          <cell r="IA902"/>
          <cell r="IB902"/>
          <cell r="IC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  <cell r="IR902"/>
          <cell r="IS902"/>
          <cell r="IT902"/>
          <cell r="IU902"/>
          <cell r="IV902"/>
          <cell r="IW902"/>
          <cell r="IX902"/>
          <cell r="IY902"/>
          <cell r="IZ902"/>
          <cell r="JA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U903"/>
          <cell r="HV903"/>
          <cell r="HW903"/>
          <cell r="HX903"/>
          <cell r="HY903"/>
          <cell r="HZ903"/>
          <cell r="IA903"/>
          <cell r="IB903"/>
          <cell r="IC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  <cell r="IR903"/>
          <cell r="IS903"/>
          <cell r="IT903"/>
          <cell r="IU903"/>
          <cell r="IV903"/>
          <cell r="IW903"/>
          <cell r="IX903"/>
          <cell r="IY903"/>
          <cell r="IZ903"/>
          <cell r="JA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7642</v>
          </cell>
          <cell r="DS904">
            <v>7642</v>
          </cell>
          <cell r="DT904">
            <v>7586</v>
          </cell>
          <cell r="DU904">
            <v>7535</v>
          </cell>
          <cell r="DV904">
            <v>7479</v>
          </cell>
          <cell r="DW904">
            <v>7370</v>
          </cell>
          <cell r="DX904">
            <v>7370</v>
          </cell>
          <cell r="DY904">
            <v>7316</v>
          </cell>
          <cell r="DZ904">
            <v>7263</v>
          </cell>
          <cell r="EA904">
            <v>7210</v>
          </cell>
          <cell r="EB904">
            <v>7156</v>
          </cell>
          <cell r="EC904">
            <v>7105</v>
          </cell>
          <cell r="ED904">
            <v>7000</v>
          </cell>
          <cell r="EE904">
            <v>7480</v>
          </cell>
          <cell r="EF904">
            <v>7438</v>
          </cell>
          <cell r="EG904">
            <v>7399</v>
          </cell>
          <cell r="EH904">
            <v>7358</v>
          </cell>
          <cell r="EI904">
            <v>7317</v>
          </cell>
          <cell r="EJ904">
            <v>7277</v>
          </cell>
          <cell r="EK904">
            <v>7237</v>
          </cell>
          <cell r="EL904">
            <v>7198</v>
          </cell>
          <cell r="EM904">
            <v>7117</v>
          </cell>
          <cell r="EN904">
            <v>7117</v>
          </cell>
          <cell r="EO904">
            <v>7079</v>
          </cell>
          <cell r="EP904">
            <v>7039</v>
          </cell>
          <cell r="EQ904">
            <v>7001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4918.3999999999996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7236</v>
          </cell>
          <cell r="FN904">
            <v>7194</v>
          </cell>
          <cell r="FO904">
            <v>7150</v>
          </cell>
          <cell r="FP904">
            <v>0</v>
          </cell>
          <cell r="FQ904">
            <v>0</v>
          </cell>
          <cell r="FR904">
            <v>220</v>
          </cell>
          <cell r="FS904">
            <v>7216.7</v>
          </cell>
          <cell r="FT904">
            <v>1246.3</v>
          </cell>
          <cell r="FU904">
            <v>44451.3</v>
          </cell>
          <cell r="FV904">
            <v>43873.2</v>
          </cell>
          <cell r="FW904">
            <v>43500</v>
          </cell>
          <cell r="FX904">
            <v>53121</v>
          </cell>
          <cell r="FY904">
            <v>52700</v>
          </cell>
          <cell r="FZ904">
            <v>51961</v>
          </cell>
          <cell r="GA904">
            <v>55885</v>
          </cell>
          <cell r="GB904">
            <v>55439</v>
          </cell>
          <cell r="GC904">
            <v>55016</v>
          </cell>
          <cell r="GD904">
            <v>65993</v>
          </cell>
          <cell r="GE904">
            <v>23523</v>
          </cell>
          <cell r="GF904">
            <v>26643</v>
          </cell>
          <cell r="GG904">
            <v>29103</v>
          </cell>
          <cell r="GH904">
            <v>37882.199999999997</v>
          </cell>
          <cell r="GI904">
            <v>38626</v>
          </cell>
          <cell r="GJ904">
            <v>40163.1</v>
          </cell>
          <cell r="GK904">
            <v>43121.3</v>
          </cell>
          <cell r="GL904">
            <v>42856.3</v>
          </cell>
          <cell r="GM904">
            <v>42283.3</v>
          </cell>
          <cell r="GN904">
            <v>49832.1</v>
          </cell>
          <cell r="GO904">
            <v>50711.1</v>
          </cell>
          <cell r="GP904">
            <v>54349.1</v>
          </cell>
          <cell r="GQ904">
            <v>64139.1</v>
          </cell>
          <cell r="GR904">
            <v>73798.100000000006</v>
          </cell>
          <cell r="GS904">
            <v>136500.29999999999</v>
          </cell>
          <cell r="GT904">
            <v>182047.8</v>
          </cell>
          <cell r="GU904">
            <v>182047.8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.1</v>
          </cell>
          <cell r="HC904">
            <v>156770.1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U904">
            <v>55016</v>
          </cell>
          <cell r="HV904">
            <v>65993</v>
          </cell>
          <cell r="HW904"/>
          <cell r="HX904">
            <v>26643</v>
          </cell>
          <cell r="HY904">
            <v>29103</v>
          </cell>
          <cell r="HZ904">
            <v>37882.199999999997</v>
          </cell>
          <cell r="IA904">
            <v>38626</v>
          </cell>
          <cell r="IB904">
            <v>40163.1</v>
          </cell>
          <cell r="IC904">
            <v>43121.3</v>
          </cell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  <cell r="IR904"/>
          <cell r="IS904"/>
          <cell r="IT904"/>
          <cell r="IU904"/>
          <cell r="IV904"/>
          <cell r="IW904"/>
          <cell r="IX904"/>
          <cell r="IY904"/>
          <cell r="IZ904"/>
          <cell r="JA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7642</v>
          </cell>
          <cell r="DS905">
            <v>7642</v>
          </cell>
          <cell r="DT905">
            <v>7586</v>
          </cell>
          <cell r="DU905">
            <v>7535</v>
          </cell>
          <cell r="DV905">
            <v>7479</v>
          </cell>
          <cell r="DW905">
            <v>7370</v>
          </cell>
          <cell r="DX905">
            <v>7370</v>
          </cell>
          <cell r="DY905">
            <v>7316</v>
          </cell>
          <cell r="DZ905">
            <v>7263</v>
          </cell>
          <cell r="EA905">
            <v>7210</v>
          </cell>
          <cell r="EB905">
            <v>7156</v>
          </cell>
          <cell r="EC905">
            <v>7105</v>
          </cell>
          <cell r="ED905">
            <v>7000</v>
          </cell>
          <cell r="EE905">
            <v>7480</v>
          </cell>
          <cell r="EF905">
            <v>7438</v>
          </cell>
          <cell r="EG905">
            <v>7399</v>
          </cell>
          <cell r="EH905">
            <v>7358</v>
          </cell>
          <cell r="EI905">
            <v>7317</v>
          </cell>
          <cell r="EJ905">
            <v>7277</v>
          </cell>
          <cell r="EK905">
            <v>7237</v>
          </cell>
          <cell r="EL905">
            <v>7198</v>
          </cell>
          <cell r="EM905">
            <v>7117</v>
          </cell>
          <cell r="EN905">
            <v>7117</v>
          </cell>
          <cell r="EO905">
            <v>7079</v>
          </cell>
          <cell r="EP905">
            <v>7039</v>
          </cell>
          <cell r="EQ905">
            <v>7001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4918.3999999999996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7236</v>
          </cell>
          <cell r="FN905">
            <v>7194</v>
          </cell>
          <cell r="FO905">
            <v>7150</v>
          </cell>
          <cell r="FP905">
            <v>0</v>
          </cell>
          <cell r="FQ905">
            <v>0</v>
          </cell>
          <cell r="FR905">
            <v>220</v>
          </cell>
          <cell r="FS905">
            <v>5259</v>
          </cell>
          <cell r="FT905">
            <v>390</v>
          </cell>
          <cell r="FU905">
            <v>389</v>
          </cell>
          <cell r="FV905">
            <v>381.6</v>
          </cell>
          <cell r="FW905">
            <v>712</v>
          </cell>
          <cell r="FX905">
            <v>10679</v>
          </cell>
          <cell r="FY905">
            <v>10602</v>
          </cell>
          <cell r="FZ905">
            <v>10191</v>
          </cell>
          <cell r="GA905">
            <v>10117</v>
          </cell>
          <cell r="GB905">
            <v>10037</v>
          </cell>
          <cell r="GC905">
            <v>9963</v>
          </cell>
          <cell r="GD905">
            <v>21400</v>
          </cell>
          <cell r="GE905">
            <v>21540</v>
          </cell>
          <cell r="GF905">
            <v>21332</v>
          </cell>
          <cell r="GG905">
            <v>21212</v>
          </cell>
          <cell r="GH905">
            <v>27927.200000000001</v>
          </cell>
          <cell r="GI905">
            <v>27644.2</v>
          </cell>
          <cell r="GJ905">
            <v>27352.2</v>
          </cell>
          <cell r="GK905">
            <v>27627.200000000001</v>
          </cell>
          <cell r="GL905">
            <v>27334.2</v>
          </cell>
          <cell r="GM905">
            <v>27051.200000000001</v>
          </cell>
          <cell r="GN905">
            <v>33869.800000000003</v>
          </cell>
          <cell r="GO905">
            <v>33536.800000000003</v>
          </cell>
          <cell r="GP905">
            <v>33180.800000000003</v>
          </cell>
          <cell r="GQ905">
            <v>47132.800000000003</v>
          </cell>
          <cell r="GR905">
            <v>50580.800000000003</v>
          </cell>
          <cell r="GS905">
            <v>110286</v>
          </cell>
          <cell r="GT905">
            <v>155962.5</v>
          </cell>
          <cell r="GU905">
            <v>155962.5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U905">
            <v>9963</v>
          </cell>
          <cell r="HV905">
            <v>21400</v>
          </cell>
          <cell r="HW905"/>
          <cell r="HX905">
            <v>21332</v>
          </cell>
          <cell r="HY905">
            <v>21212</v>
          </cell>
          <cell r="HZ905">
            <v>27927.200000000001</v>
          </cell>
          <cell r="IA905">
            <v>27644.2</v>
          </cell>
          <cell r="IB905">
            <v>27352.2</v>
          </cell>
          <cell r="IC905">
            <v>27627.200000000001</v>
          </cell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  <cell r="IR905"/>
          <cell r="IS905"/>
          <cell r="IT905"/>
          <cell r="IU905"/>
          <cell r="IV905"/>
          <cell r="IW905"/>
          <cell r="IX905"/>
          <cell r="IY905"/>
          <cell r="IZ905"/>
          <cell r="JA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1707</v>
          </cell>
          <cell r="GF906">
            <v>5035</v>
          </cell>
          <cell r="GG906">
            <v>7615</v>
          </cell>
          <cell r="GH906">
            <v>9679</v>
          </cell>
          <cell r="GI906">
            <v>10705.8</v>
          </cell>
          <cell r="GJ906">
            <v>10710.8</v>
          </cell>
          <cell r="GK906">
            <v>13408</v>
          </cell>
          <cell r="GL906">
            <v>13408</v>
          </cell>
          <cell r="GM906">
            <v>13409</v>
          </cell>
          <cell r="GN906">
            <v>13403</v>
          </cell>
          <cell r="GO906">
            <v>14425</v>
          </cell>
          <cell r="GP906">
            <v>18434</v>
          </cell>
          <cell r="GQ906">
            <v>14300</v>
          </cell>
          <cell r="GR906">
            <v>20469</v>
          </cell>
          <cell r="GS906">
            <v>23481</v>
          </cell>
          <cell r="GT906">
            <v>23465</v>
          </cell>
          <cell r="GU906">
            <v>23465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U906">
            <v>7615</v>
          </cell>
          <cell r="HV906">
            <v>9679</v>
          </cell>
          <cell r="HW906"/>
          <cell r="HX906">
            <v>10710.8</v>
          </cell>
          <cell r="HY906">
            <v>13408</v>
          </cell>
          <cell r="HZ906">
            <v>13408</v>
          </cell>
          <cell r="IA906">
            <v>13409</v>
          </cell>
          <cell r="IB906">
            <v>13403</v>
          </cell>
          <cell r="IC906">
            <v>14425</v>
          </cell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  <cell r="IR906"/>
          <cell r="IS906"/>
          <cell r="IT906"/>
          <cell r="IU906"/>
          <cell r="IV906"/>
          <cell r="IW906"/>
          <cell r="IX906"/>
          <cell r="IY906"/>
          <cell r="IZ906"/>
          <cell r="JA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1824.1</v>
          </cell>
          <cell r="GK907">
            <v>1810.1</v>
          </cell>
          <cell r="GL907">
            <v>1838.1</v>
          </cell>
          <cell r="GM907">
            <v>1823.1</v>
          </cell>
          <cell r="GN907">
            <v>1809.1</v>
          </cell>
          <cell r="GO907">
            <v>1839.1</v>
          </cell>
          <cell r="GP907">
            <v>1824.1</v>
          </cell>
          <cell r="GQ907">
            <v>1799.1</v>
          </cell>
          <cell r="GR907">
            <v>1838.1</v>
          </cell>
          <cell r="GS907">
            <v>1824.1</v>
          </cell>
          <cell r="GT907">
            <v>1810.1</v>
          </cell>
          <cell r="GU907">
            <v>1810.1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1</v>
          </cell>
          <cell r="HC907">
            <v>1799.1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U907">
            <v>0</v>
          </cell>
          <cell r="HV907">
            <v>0</v>
          </cell>
          <cell r="HW907"/>
          <cell r="HX907">
            <v>1824.1</v>
          </cell>
          <cell r="HY907">
            <v>1810.1</v>
          </cell>
          <cell r="HZ907">
            <v>1838.1</v>
          </cell>
          <cell r="IA907">
            <v>1823.1</v>
          </cell>
          <cell r="IB907">
            <v>1809.1</v>
          </cell>
          <cell r="IC907">
            <v>1839.1</v>
          </cell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  <cell r="IR907"/>
          <cell r="IS907"/>
          <cell r="IT907"/>
          <cell r="IU907"/>
          <cell r="IV907"/>
          <cell r="IW907"/>
          <cell r="IX907"/>
          <cell r="IY907"/>
          <cell r="IZ907"/>
          <cell r="JA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20214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J908">
            <v>0</v>
          </cell>
          <cell r="GK908">
            <v>0</v>
          </cell>
          <cell r="GL908">
            <v>0</v>
          </cell>
          <cell r="GM908">
            <v>0</v>
          </cell>
          <cell r="GN908">
            <v>0</v>
          </cell>
          <cell r="GO908">
            <v>0</v>
          </cell>
          <cell r="GP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U908"/>
          <cell r="HV908"/>
          <cell r="HW908"/>
          <cell r="HX908"/>
          <cell r="HY908"/>
          <cell r="HZ908"/>
          <cell r="IA908"/>
          <cell r="IB908"/>
          <cell r="IC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  <cell r="IR908"/>
          <cell r="IS908"/>
          <cell r="IT908"/>
          <cell r="IU908"/>
          <cell r="IV908"/>
          <cell r="IW908"/>
          <cell r="IX908"/>
          <cell r="IY908"/>
          <cell r="IZ908"/>
          <cell r="JA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4318</v>
          </cell>
          <cell r="GB909">
            <v>4283</v>
          </cell>
          <cell r="GC909">
            <v>4252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U909">
            <v>4252</v>
          </cell>
          <cell r="HV909">
            <v>4219</v>
          </cell>
          <cell r="HW909"/>
          <cell r="HX909"/>
          <cell r="HY909"/>
          <cell r="HZ909"/>
          <cell r="IA909"/>
          <cell r="IB909"/>
          <cell r="IC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  <cell r="IR909"/>
          <cell r="IS909"/>
          <cell r="IT909"/>
          <cell r="IU909"/>
          <cell r="IV909"/>
          <cell r="IW909"/>
          <cell r="IX909"/>
          <cell r="IY909"/>
          <cell r="IZ909"/>
          <cell r="JA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21605</v>
          </cell>
          <cell r="FV910">
            <v>21444</v>
          </cell>
          <cell r="FW910">
            <v>21265</v>
          </cell>
          <cell r="FX910">
            <v>21099</v>
          </cell>
          <cell r="FY910">
            <v>20914</v>
          </cell>
          <cell r="FZ910">
            <v>20750</v>
          </cell>
          <cell r="GA910">
            <v>20587</v>
          </cell>
          <cell r="GB910">
            <v>20419</v>
          </cell>
          <cell r="GC910">
            <v>20261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U910">
            <v>20261</v>
          </cell>
          <cell r="HV910">
            <v>20098</v>
          </cell>
          <cell r="HW910"/>
          <cell r="HX910"/>
          <cell r="HY910"/>
          <cell r="HZ910"/>
          <cell r="IA910"/>
          <cell r="IB910"/>
          <cell r="IC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  <cell r="IR910"/>
          <cell r="IS910"/>
          <cell r="IT910"/>
          <cell r="IU910"/>
          <cell r="IV910"/>
          <cell r="IW910"/>
          <cell r="IX910"/>
          <cell r="IY910"/>
          <cell r="IZ910"/>
          <cell r="JA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1387</v>
          </cell>
          <cell r="FV911">
            <v>1387</v>
          </cell>
          <cell r="FW911">
            <v>21226</v>
          </cell>
          <cell r="FX911">
            <v>21067</v>
          </cell>
          <cell r="FY911">
            <v>20908</v>
          </cell>
          <cell r="FZ911">
            <v>20744</v>
          </cell>
          <cell r="GA911">
            <v>20587</v>
          </cell>
          <cell r="GB911">
            <v>20424</v>
          </cell>
          <cell r="GC911">
            <v>20264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U911">
            <v>20264</v>
          </cell>
          <cell r="HV911">
            <v>20000</v>
          </cell>
          <cell r="HW911"/>
          <cell r="HX911"/>
          <cell r="HY911"/>
          <cell r="HZ911"/>
          <cell r="IA911"/>
          <cell r="IB911"/>
          <cell r="IC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  <cell r="IR911"/>
          <cell r="IS911"/>
          <cell r="IT911"/>
          <cell r="IU911"/>
          <cell r="IV911"/>
          <cell r="IW911"/>
          <cell r="IX911"/>
          <cell r="IY911"/>
          <cell r="IZ911"/>
          <cell r="JA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1957.7</v>
          </cell>
          <cell r="FT912">
            <v>856.3</v>
          </cell>
          <cell r="FU912">
            <v>856.3</v>
          </cell>
          <cell r="FV912">
            <v>607.6</v>
          </cell>
          <cell r="FW912">
            <v>297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U912">
            <v>276</v>
          </cell>
          <cell r="HV912">
            <v>276</v>
          </cell>
          <cell r="HW912"/>
          <cell r="HX912">
            <v>276</v>
          </cell>
          <cell r="HY912">
            <v>276</v>
          </cell>
          <cell r="HZ912">
            <v>276</v>
          </cell>
          <cell r="IA912">
            <v>276</v>
          </cell>
          <cell r="IB912">
            <v>276</v>
          </cell>
          <cell r="IC912">
            <v>276</v>
          </cell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  <cell r="IR912"/>
          <cell r="IS912"/>
          <cell r="IT912"/>
          <cell r="IU912"/>
          <cell r="IV912"/>
          <cell r="IW912"/>
          <cell r="IX912"/>
          <cell r="IY912"/>
          <cell r="IZ912"/>
          <cell r="JA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0</v>
          </cell>
          <cell r="GN913">
            <v>750.2</v>
          </cell>
          <cell r="GO913">
            <v>910.2</v>
          </cell>
          <cell r="GP913">
            <v>910.2</v>
          </cell>
          <cell r="GQ913">
            <v>907.2</v>
          </cell>
          <cell r="GR913">
            <v>910.2</v>
          </cell>
          <cell r="GS913">
            <v>909.2</v>
          </cell>
          <cell r="GT913">
            <v>810.2</v>
          </cell>
          <cell r="GU913">
            <v>810.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U913"/>
          <cell r="HV913"/>
          <cell r="HW913"/>
          <cell r="HX913"/>
          <cell r="HY913"/>
          <cell r="HZ913"/>
          <cell r="IA913">
            <v>0</v>
          </cell>
          <cell r="IB913">
            <v>750.2</v>
          </cell>
          <cell r="IC913">
            <v>910.2</v>
          </cell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  <cell r="IR913"/>
          <cell r="IS913"/>
          <cell r="IT913"/>
          <cell r="IU913"/>
          <cell r="IV913"/>
          <cell r="IW913"/>
          <cell r="IX913"/>
          <cell r="IY913"/>
          <cell r="IZ913"/>
          <cell r="JA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U914"/>
          <cell r="HV914"/>
          <cell r="HW914"/>
          <cell r="HX914"/>
          <cell r="HY914"/>
          <cell r="HZ914"/>
          <cell r="IA914"/>
          <cell r="IB914"/>
          <cell r="IC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  <cell r="IR914"/>
          <cell r="IS914"/>
          <cell r="IT914"/>
          <cell r="IU914"/>
          <cell r="IV914"/>
          <cell r="IW914"/>
          <cell r="IX914"/>
          <cell r="IY914"/>
          <cell r="IZ914"/>
          <cell r="JA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44375</v>
          </cell>
          <cell r="CU915">
            <v>140933</v>
          </cell>
          <cell r="CV915">
            <v>45214</v>
          </cell>
          <cell r="CW915">
            <v>56442</v>
          </cell>
          <cell r="CX915">
            <v>79163</v>
          </cell>
          <cell r="CY915">
            <v>64752</v>
          </cell>
          <cell r="CZ915">
            <v>64657</v>
          </cell>
          <cell r="DA915">
            <v>54314</v>
          </cell>
          <cell r="DB915">
            <v>54081</v>
          </cell>
          <cell r="DC915">
            <v>19811</v>
          </cell>
          <cell r="DD915">
            <v>19745</v>
          </cell>
          <cell r="DE915">
            <v>19745</v>
          </cell>
          <cell r="DF915">
            <v>0</v>
          </cell>
          <cell r="DG915">
            <v>0</v>
          </cell>
          <cell r="DH915">
            <v>0</v>
          </cell>
          <cell r="DI915">
            <v>82616</v>
          </cell>
          <cell r="DJ915">
            <v>90585</v>
          </cell>
          <cell r="DK915">
            <v>97824</v>
          </cell>
          <cell r="DL915">
            <v>49331.88</v>
          </cell>
          <cell r="DM915">
            <v>49331.88</v>
          </cell>
          <cell r="DN915">
            <v>69373.100000000006</v>
          </cell>
          <cell r="DO915">
            <v>24604</v>
          </cell>
          <cell r="DP915">
            <v>3240</v>
          </cell>
          <cell r="DQ915">
            <v>3240</v>
          </cell>
          <cell r="DR915">
            <v>11665</v>
          </cell>
          <cell r="DS915">
            <v>29246</v>
          </cell>
          <cell r="DT915">
            <v>27294</v>
          </cell>
          <cell r="DU915">
            <v>46812</v>
          </cell>
          <cell r="DV915">
            <v>14924</v>
          </cell>
          <cell r="DW915">
            <v>19363</v>
          </cell>
          <cell r="DX915">
            <v>28143</v>
          </cell>
          <cell r="DY915">
            <v>41256</v>
          </cell>
          <cell r="DZ915">
            <v>17071</v>
          </cell>
          <cell r="EA915">
            <v>10603</v>
          </cell>
          <cell r="EB915">
            <v>3244</v>
          </cell>
          <cell r="EC915">
            <v>2421</v>
          </cell>
          <cell r="ED915">
            <v>25525</v>
          </cell>
          <cell r="EE915">
            <v>21449</v>
          </cell>
          <cell r="EF915">
            <v>20065</v>
          </cell>
          <cell r="EG915">
            <v>20358</v>
          </cell>
          <cell r="EH915">
            <v>20615</v>
          </cell>
          <cell r="EI915">
            <v>938</v>
          </cell>
          <cell r="EJ915">
            <v>122</v>
          </cell>
          <cell r="EK915">
            <v>10161</v>
          </cell>
          <cell r="EL915">
            <v>5991</v>
          </cell>
          <cell r="EM915">
            <v>5948</v>
          </cell>
          <cell r="EN915">
            <v>0</v>
          </cell>
          <cell r="EO915">
            <v>0</v>
          </cell>
          <cell r="EP915">
            <v>0</v>
          </cell>
          <cell r="EQ915">
            <v>2003.3</v>
          </cell>
          <cell r="ER915">
            <v>0</v>
          </cell>
          <cell r="ES915">
            <v>24886</v>
          </cell>
          <cell r="ET915">
            <v>35232</v>
          </cell>
          <cell r="EU915">
            <v>35334</v>
          </cell>
          <cell r="EV915">
            <v>35170</v>
          </cell>
          <cell r="EW915">
            <v>70665</v>
          </cell>
          <cell r="EX915">
            <v>66177.7</v>
          </cell>
          <cell r="EY915">
            <v>0</v>
          </cell>
          <cell r="EZ915">
            <v>0</v>
          </cell>
          <cell r="FA915">
            <v>0</v>
          </cell>
          <cell r="FB915">
            <v>16767</v>
          </cell>
          <cell r="FC915">
            <v>94234.2</v>
          </cell>
          <cell r="FD915">
            <v>46965.599999999999</v>
          </cell>
          <cell r="FE915">
            <v>24382.799999999999</v>
          </cell>
          <cell r="FF915">
            <v>24382.799999999999</v>
          </cell>
          <cell r="FG915">
            <v>19</v>
          </cell>
          <cell r="FH915">
            <v>0</v>
          </cell>
          <cell r="FI915">
            <v>0</v>
          </cell>
          <cell r="FJ915">
            <v>66.7</v>
          </cell>
          <cell r="FK915">
            <v>68.7</v>
          </cell>
          <cell r="FL915">
            <v>22303.599999999999</v>
          </cell>
          <cell r="FM915">
            <v>24382.799999999999</v>
          </cell>
          <cell r="FN915">
            <v>71647.399999999994</v>
          </cell>
          <cell r="FO915">
            <v>85498.3</v>
          </cell>
          <cell r="FP915">
            <v>72846.100000000006</v>
          </cell>
          <cell r="FQ915">
            <v>72342.3</v>
          </cell>
          <cell r="FR915">
            <v>71877.399999999994</v>
          </cell>
          <cell r="FS915">
            <v>73950.899999999994</v>
          </cell>
          <cell r="FT915">
            <v>73512.2</v>
          </cell>
          <cell r="FU915">
            <v>73317.100000000006</v>
          </cell>
          <cell r="FV915">
            <v>71877.399999999994</v>
          </cell>
          <cell r="FW915">
            <v>151789.4</v>
          </cell>
          <cell r="FX915">
            <v>129537.8</v>
          </cell>
          <cell r="FY915">
            <v>105886.39999999999</v>
          </cell>
          <cell r="FZ915">
            <v>109591.4</v>
          </cell>
          <cell r="GA915">
            <v>114754.9</v>
          </cell>
          <cell r="GB915">
            <v>113996.1</v>
          </cell>
          <cell r="GC915">
            <v>113113.9</v>
          </cell>
          <cell r="GD915">
            <v>118041.3</v>
          </cell>
          <cell r="GE915">
            <v>212598.5</v>
          </cell>
          <cell r="GF915">
            <v>222912.9</v>
          </cell>
          <cell r="GG915">
            <v>223408.2</v>
          </cell>
          <cell r="GH915">
            <v>194663.8</v>
          </cell>
          <cell r="GI915">
            <v>192179.6</v>
          </cell>
          <cell r="GJ915">
            <v>189562.6</v>
          </cell>
          <cell r="GK915">
            <v>188633</v>
          </cell>
          <cell r="GL915">
            <v>191459.3</v>
          </cell>
          <cell r="GM915">
            <v>193970.9</v>
          </cell>
          <cell r="GN915">
            <v>166215.5</v>
          </cell>
          <cell r="GO915">
            <v>180146.4</v>
          </cell>
          <cell r="GP915">
            <v>176060.2</v>
          </cell>
          <cell r="GQ915">
            <v>179244.7</v>
          </cell>
          <cell r="GR915">
            <v>186414.1</v>
          </cell>
          <cell r="GS915">
            <v>202929.1</v>
          </cell>
          <cell r="GT915">
            <v>200401.8</v>
          </cell>
          <cell r="GU915">
            <v>200401.8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9</v>
          </cell>
          <cell r="HC915">
            <v>225565.9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U915">
            <v>113113.9</v>
          </cell>
          <cell r="HV915">
            <v>118041.3</v>
          </cell>
          <cell r="HW915"/>
          <cell r="HX915">
            <v>222912.9</v>
          </cell>
          <cell r="HY915">
            <v>223408.2</v>
          </cell>
          <cell r="HZ915">
            <v>194663.8</v>
          </cell>
          <cell r="IA915">
            <v>192179.6</v>
          </cell>
          <cell r="IB915">
            <v>189562.6</v>
          </cell>
          <cell r="IC915">
            <v>188633</v>
          </cell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  <cell r="IR915"/>
          <cell r="IS915"/>
          <cell r="IT915"/>
          <cell r="IU915"/>
          <cell r="IV915"/>
          <cell r="IW915"/>
          <cell r="IX915"/>
          <cell r="IY915"/>
          <cell r="IZ915"/>
          <cell r="JA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96725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61881</v>
          </cell>
          <cell r="DJ916">
            <v>61431</v>
          </cell>
          <cell r="DK916">
            <v>60909</v>
          </cell>
          <cell r="DL916">
            <v>17358</v>
          </cell>
          <cell r="DM916">
            <v>17358</v>
          </cell>
          <cell r="DN916">
            <v>18073</v>
          </cell>
          <cell r="DO916">
            <v>0</v>
          </cell>
          <cell r="DP916">
            <v>99</v>
          </cell>
          <cell r="DQ916">
            <v>99</v>
          </cell>
          <cell r="DR916">
            <v>99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91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10018</v>
          </cell>
          <cell r="EU916">
            <v>10030</v>
          </cell>
          <cell r="EV916">
            <v>10018</v>
          </cell>
          <cell r="EW916">
            <v>18027</v>
          </cell>
          <cell r="EX916">
            <v>18119</v>
          </cell>
          <cell r="EY916">
            <v>0</v>
          </cell>
          <cell r="EZ916">
            <v>0</v>
          </cell>
          <cell r="FA916">
            <v>0</v>
          </cell>
          <cell r="FB916">
            <v>16767</v>
          </cell>
          <cell r="FC916">
            <v>94234.2</v>
          </cell>
          <cell r="FD916">
            <v>46965.599999999999</v>
          </cell>
          <cell r="FE916">
            <v>24382.799999999999</v>
          </cell>
          <cell r="FF916">
            <v>24382.799999999999</v>
          </cell>
          <cell r="FG916">
            <v>19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24382.799999999999</v>
          </cell>
          <cell r="FN916">
            <v>1</v>
          </cell>
          <cell r="FO916">
            <v>43</v>
          </cell>
          <cell r="FP916">
            <v>0</v>
          </cell>
          <cell r="FQ916">
            <v>0</v>
          </cell>
          <cell r="FR916">
            <v>4.0999999999999996</v>
          </cell>
          <cell r="FS916">
            <v>0</v>
          </cell>
          <cell r="FT916">
            <v>0</v>
          </cell>
          <cell r="FU916">
            <v>0</v>
          </cell>
          <cell r="FV916">
            <v>4.0999999999999996</v>
          </cell>
          <cell r="FW916">
            <v>42684</v>
          </cell>
          <cell r="FX916">
            <v>0</v>
          </cell>
          <cell r="FY916">
            <v>2307</v>
          </cell>
          <cell r="FZ916">
            <v>7021</v>
          </cell>
          <cell r="GA916">
            <v>13032</v>
          </cell>
          <cell r="GB916">
            <v>13032</v>
          </cell>
          <cell r="GC916">
            <v>13032</v>
          </cell>
          <cell r="GD916">
            <v>13033</v>
          </cell>
          <cell r="GE916">
            <v>70254</v>
          </cell>
          <cell r="GF916">
            <v>80616</v>
          </cell>
          <cell r="GG916">
            <v>80167</v>
          </cell>
          <cell r="GH916">
            <v>75652</v>
          </cell>
          <cell r="GI916">
            <v>76393</v>
          </cell>
          <cell r="GJ916">
            <v>75968</v>
          </cell>
          <cell r="GK916">
            <v>75667</v>
          </cell>
          <cell r="GL916">
            <v>76407</v>
          </cell>
          <cell r="GM916">
            <v>75979</v>
          </cell>
          <cell r="GN916">
            <v>75557</v>
          </cell>
          <cell r="GO916">
            <v>61028</v>
          </cell>
          <cell r="GP916">
            <v>57361</v>
          </cell>
          <cell r="GQ916">
            <v>63675</v>
          </cell>
          <cell r="GR916">
            <v>73805</v>
          </cell>
          <cell r="GS916">
            <v>92422</v>
          </cell>
          <cell r="GT916">
            <v>92485</v>
          </cell>
          <cell r="GU916">
            <v>92485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U916">
            <v>80167</v>
          </cell>
          <cell r="HV916">
            <v>75652</v>
          </cell>
          <cell r="HW916"/>
          <cell r="HX916">
            <v>75968</v>
          </cell>
          <cell r="HY916">
            <v>75667</v>
          </cell>
          <cell r="HZ916">
            <v>76407</v>
          </cell>
          <cell r="IA916">
            <v>75979</v>
          </cell>
          <cell r="IB916">
            <v>75557</v>
          </cell>
          <cell r="IC916">
            <v>61028</v>
          </cell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  <cell r="IR916"/>
          <cell r="IS916"/>
          <cell r="IT916"/>
          <cell r="IU916"/>
          <cell r="IV916"/>
          <cell r="IW916"/>
          <cell r="IX916"/>
          <cell r="IY916"/>
          <cell r="IZ916"/>
          <cell r="JA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8314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U917">
            <v>0</v>
          </cell>
          <cell r="HV917">
            <v>0</v>
          </cell>
          <cell r="HW917"/>
          <cell r="HX917">
            <v>0</v>
          </cell>
          <cell r="HY917">
            <v>0</v>
          </cell>
          <cell r="HZ917">
            <v>0</v>
          </cell>
          <cell r="IA917">
            <v>0</v>
          </cell>
          <cell r="IB917">
            <v>0</v>
          </cell>
          <cell r="IC917">
            <v>0</v>
          </cell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  <cell r="IR917"/>
          <cell r="IS917"/>
          <cell r="IT917"/>
          <cell r="IU917"/>
          <cell r="IV917"/>
          <cell r="IW917"/>
          <cell r="IX917"/>
          <cell r="IY917"/>
          <cell r="IZ917"/>
          <cell r="JA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44375</v>
          </cell>
          <cell r="CU918">
            <v>44208</v>
          </cell>
          <cell r="CV918">
            <v>45214</v>
          </cell>
          <cell r="CW918">
            <v>56442</v>
          </cell>
          <cell r="CX918">
            <v>79163</v>
          </cell>
          <cell r="CY918">
            <v>64752</v>
          </cell>
          <cell r="CZ918">
            <v>64657</v>
          </cell>
          <cell r="DA918">
            <v>54314</v>
          </cell>
          <cell r="DB918">
            <v>54081</v>
          </cell>
          <cell r="DC918">
            <v>19811</v>
          </cell>
          <cell r="DD918">
            <v>19745</v>
          </cell>
          <cell r="DE918">
            <v>19745</v>
          </cell>
          <cell r="DF918">
            <v>0</v>
          </cell>
          <cell r="DG918">
            <v>0</v>
          </cell>
          <cell r="DH918">
            <v>0</v>
          </cell>
          <cell r="DI918">
            <v>20735</v>
          </cell>
          <cell r="DJ918">
            <v>21554</v>
          </cell>
          <cell r="DK918">
            <v>29446</v>
          </cell>
          <cell r="DL918">
            <v>31973.88</v>
          </cell>
          <cell r="DM918">
            <v>31973.88</v>
          </cell>
          <cell r="DN918">
            <v>51300.1</v>
          </cell>
          <cell r="DO918">
            <v>24604</v>
          </cell>
          <cell r="DP918">
            <v>3141</v>
          </cell>
          <cell r="DQ918">
            <v>3141</v>
          </cell>
          <cell r="DR918">
            <v>11566</v>
          </cell>
          <cell r="DS918">
            <v>29246</v>
          </cell>
          <cell r="DT918">
            <v>27294</v>
          </cell>
          <cell r="DU918">
            <v>46812</v>
          </cell>
          <cell r="DV918">
            <v>14924</v>
          </cell>
          <cell r="DW918">
            <v>19363</v>
          </cell>
          <cell r="DX918">
            <v>28052</v>
          </cell>
          <cell r="DY918">
            <v>41256</v>
          </cell>
          <cell r="DZ918">
            <v>17071</v>
          </cell>
          <cell r="EA918">
            <v>10603</v>
          </cell>
          <cell r="EB918">
            <v>3244</v>
          </cell>
          <cell r="EC918">
            <v>2421</v>
          </cell>
          <cell r="ED918">
            <v>25525</v>
          </cell>
          <cell r="EE918">
            <v>21449</v>
          </cell>
          <cell r="EF918">
            <v>20065</v>
          </cell>
          <cell r="EG918">
            <v>20358</v>
          </cell>
          <cell r="EH918">
            <v>20615</v>
          </cell>
          <cell r="EI918">
            <v>938</v>
          </cell>
          <cell r="EJ918">
            <v>122</v>
          </cell>
          <cell r="EK918">
            <v>10161</v>
          </cell>
          <cell r="EL918">
            <v>5991</v>
          </cell>
          <cell r="EM918">
            <v>5948</v>
          </cell>
          <cell r="EN918">
            <v>0</v>
          </cell>
          <cell r="EO918">
            <v>0</v>
          </cell>
          <cell r="EP918">
            <v>0</v>
          </cell>
          <cell r="EQ918">
            <v>2003.3</v>
          </cell>
          <cell r="ER918">
            <v>0</v>
          </cell>
          <cell r="ES918">
            <v>24886</v>
          </cell>
          <cell r="ET918">
            <v>25214</v>
          </cell>
          <cell r="EU918">
            <v>25304</v>
          </cell>
          <cell r="EV918">
            <v>25152</v>
          </cell>
          <cell r="EW918">
            <v>52638</v>
          </cell>
          <cell r="EX918">
            <v>48058.7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22233</v>
          </cell>
          <cell r="FM918">
            <v>0</v>
          </cell>
          <cell r="FN918">
            <v>65517</v>
          </cell>
          <cell r="FO918">
            <v>69301</v>
          </cell>
          <cell r="FP918">
            <v>68758</v>
          </cell>
          <cell r="FQ918">
            <v>68230.3</v>
          </cell>
          <cell r="FR918">
            <v>67684.3</v>
          </cell>
          <cell r="FS918">
            <v>67137.3</v>
          </cell>
          <cell r="FT918">
            <v>66606.899999999994</v>
          </cell>
          <cell r="FU918">
            <v>66078.899999999994</v>
          </cell>
          <cell r="FV918">
            <v>67684.3</v>
          </cell>
          <cell r="FW918">
            <v>98728.8</v>
          </cell>
          <cell r="FX918">
            <v>100968.7</v>
          </cell>
          <cell r="FY918">
            <v>103085.5</v>
          </cell>
          <cell r="FZ918">
            <v>102143.9</v>
          </cell>
          <cell r="GA918">
            <v>101294.9</v>
          </cell>
          <cell r="GB918">
            <v>100465.5</v>
          </cell>
          <cell r="GC918">
            <v>98928.7</v>
          </cell>
          <cell r="GD918">
            <v>98118.3</v>
          </cell>
          <cell r="GE918">
            <v>104149.2</v>
          </cell>
          <cell r="GF918">
            <v>103944.8</v>
          </cell>
          <cell r="GG918">
            <v>105209.60000000001</v>
          </cell>
          <cell r="GH918">
            <v>96868.2</v>
          </cell>
          <cell r="GI918">
            <v>94782.3</v>
          </cell>
          <cell r="GJ918">
            <v>93943</v>
          </cell>
          <cell r="GK918">
            <v>93110.9</v>
          </cell>
          <cell r="GL918">
            <v>95216.8</v>
          </cell>
          <cell r="GM918">
            <v>98340</v>
          </cell>
          <cell r="GN918">
            <v>84782.3</v>
          </cell>
          <cell r="GO918">
            <v>81935.8</v>
          </cell>
          <cell r="GP918">
            <v>80989.2</v>
          </cell>
          <cell r="GQ918">
            <v>78879.7</v>
          </cell>
          <cell r="GR918">
            <v>75508.5</v>
          </cell>
          <cell r="GS918">
            <v>72753.2</v>
          </cell>
          <cell r="GT918">
            <v>68644.800000000003</v>
          </cell>
          <cell r="GU918">
            <v>68644.800000000003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9</v>
          </cell>
          <cell r="HC918">
            <v>39515.9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U918">
            <v>98928.7</v>
          </cell>
          <cell r="HV918">
            <v>98118.3</v>
          </cell>
          <cell r="HW918"/>
          <cell r="HX918">
            <v>103944.8</v>
          </cell>
          <cell r="HY918">
            <v>105209.60000000001</v>
          </cell>
          <cell r="HZ918">
            <v>96868.2</v>
          </cell>
          <cell r="IA918">
            <v>94782.3</v>
          </cell>
          <cell r="IB918">
            <v>93943</v>
          </cell>
          <cell r="IC918">
            <v>93110.9</v>
          </cell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  <cell r="IR918"/>
          <cell r="IS918"/>
          <cell r="IT918"/>
          <cell r="IU918"/>
          <cell r="IV918"/>
          <cell r="IW918"/>
          <cell r="IX918"/>
          <cell r="IY918"/>
          <cell r="IZ918"/>
          <cell r="JA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6055</v>
          </cell>
          <cell r="FO919">
            <v>16078</v>
          </cell>
          <cell r="FP919">
            <v>4010</v>
          </cell>
          <cell r="FQ919">
            <v>4032</v>
          </cell>
          <cell r="FR919">
            <v>4107.3</v>
          </cell>
          <cell r="FS919">
            <v>6730.1</v>
          </cell>
          <cell r="FT919">
            <v>6820.1</v>
          </cell>
          <cell r="FU919">
            <v>7151.2</v>
          </cell>
          <cell r="FV919">
            <v>4107.3</v>
          </cell>
          <cell r="FW919">
            <v>10286.200000000001</v>
          </cell>
          <cell r="FX919">
            <v>20163.099999999999</v>
          </cell>
          <cell r="FY919">
            <v>400.2</v>
          </cell>
          <cell r="FZ919">
            <v>331.2</v>
          </cell>
          <cell r="GA919">
            <v>331.1</v>
          </cell>
          <cell r="GB919">
            <v>400.1</v>
          </cell>
          <cell r="GC919">
            <v>234.1</v>
          </cell>
          <cell r="GD919">
            <v>220.3</v>
          </cell>
          <cell r="GE919">
            <v>28688.3</v>
          </cell>
          <cell r="GF919">
            <v>28772.3</v>
          </cell>
          <cell r="GG919">
            <v>28534.6</v>
          </cell>
          <cell r="GH919">
            <v>14315.3</v>
          </cell>
          <cell r="GI919">
            <v>14063</v>
          </cell>
          <cell r="GJ919">
            <v>13933</v>
          </cell>
          <cell r="GK919">
            <v>14191</v>
          </cell>
          <cell r="GL919">
            <v>14062</v>
          </cell>
          <cell r="GM919">
            <v>13933</v>
          </cell>
          <cell r="GN919">
            <v>212</v>
          </cell>
          <cell r="GO919">
            <v>30393</v>
          </cell>
          <cell r="GP919">
            <v>30948</v>
          </cell>
          <cell r="GQ919">
            <v>30000</v>
          </cell>
          <cell r="GR919">
            <v>30292</v>
          </cell>
          <cell r="GS919">
            <v>30985</v>
          </cell>
          <cell r="GT919">
            <v>32701</v>
          </cell>
          <cell r="GU919">
            <v>32701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U919">
            <v>28534.6</v>
          </cell>
          <cell r="HV919">
            <v>14315.3</v>
          </cell>
          <cell r="HW919"/>
          <cell r="HX919">
            <v>13933</v>
          </cell>
          <cell r="HY919">
            <v>14191</v>
          </cell>
          <cell r="HZ919">
            <v>14062</v>
          </cell>
          <cell r="IA919">
            <v>13933</v>
          </cell>
          <cell r="IB919">
            <v>212</v>
          </cell>
          <cell r="IC919">
            <v>30393</v>
          </cell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  <cell r="IR919"/>
          <cell r="IS919"/>
          <cell r="IT919"/>
          <cell r="IU919"/>
          <cell r="IV919"/>
          <cell r="IW919"/>
          <cell r="IX919"/>
          <cell r="IY919"/>
          <cell r="IZ919"/>
          <cell r="JA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66.7</v>
          </cell>
          <cell r="FK920">
            <v>68.7</v>
          </cell>
          <cell r="FL920">
            <v>70.599999999999994</v>
          </cell>
          <cell r="FM920">
            <v>0</v>
          </cell>
          <cell r="FN920">
            <v>74.400000000000006</v>
          </cell>
          <cell r="FO920">
            <v>76.3</v>
          </cell>
          <cell r="FP920">
            <v>78.099999999999994</v>
          </cell>
          <cell r="FQ920">
            <v>80</v>
          </cell>
          <cell r="FR920">
            <v>81.7</v>
          </cell>
          <cell r="FS920">
            <v>83.5</v>
          </cell>
          <cell r="FT920">
            <v>85.2</v>
          </cell>
          <cell r="FU920">
            <v>87</v>
          </cell>
          <cell r="FV920">
            <v>81.7</v>
          </cell>
          <cell r="FW920">
            <v>90.4</v>
          </cell>
          <cell r="FX920">
            <v>92</v>
          </cell>
          <cell r="FY920">
            <v>93.7</v>
          </cell>
          <cell r="FZ920">
            <v>95.3</v>
          </cell>
          <cell r="GA920">
            <v>96.9</v>
          </cell>
          <cell r="GB920">
            <v>98.5</v>
          </cell>
          <cell r="GC920">
            <v>100.1</v>
          </cell>
          <cell r="GD920">
            <v>5703.7</v>
          </cell>
          <cell r="GE920">
            <v>5651.2</v>
          </cell>
          <cell r="GF920">
            <v>5756.7</v>
          </cell>
          <cell r="GG920">
            <v>5706.2</v>
          </cell>
          <cell r="GH920">
            <v>5655.7</v>
          </cell>
          <cell r="GI920">
            <v>5764.2</v>
          </cell>
          <cell r="GJ920">
            <v>5718.6</v>
          </cell>
          <cell r="GK920">
            <v>5664.1</v>
          </cell>
          <cell r="GL920">
            <v>5773.5</v>
          </cell>
          <cell r="GM920">
            <v>5718.9</v>
          </cell>
          <cell r="GN920">
            <v>5664.2</v>
          </cell>
          <cell r="GO920">
            <v>6789.6</v>
          </cell>
          <cell r="GP920">
            <v>6762</v>
          </cell>
          <cell r="GQ920">
            <v>6690</v>
          </cell>
          <cell r="GR920">
            <v>6808.6</v>
          </cell>
          <cell r="GS920">
            <v>6768.9</v>
          </cell>
          <cell r="GT920">
            <v>6571</v>
          </cell>
          <cell r="GU920">
            <v>6571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U920">
            <v>5706.2</v>
          </cell>
          <cell r="HV920">
            <v>5655.7</v>
          </cell>
          <cell r="HW920"/>
          <cell r="HX920">
            <v>5718.6</v>
          </cell>
          <cell r="HY920">
            <v>5664.1</v>
          </cell>
          <cell r="HZ920">
            <v>5773.5</v>
          </cell>
          <cell r="IA920">
            <v>5718.9</v>
          </cell>
          <cell r="IB920">
            <v>5664.2</v>
          </cell>
          <cell r="IC920">
            <v>6789.6</v>
          </cell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  <cell r="IR920"/>
          <cell r="IS920"/>
          <cell r="IT920"/>
          <cell r="IU920"/>
          <cell r="IV920"/>
          <cell r="IW920"/>
          <cell r="IX920"/>
          <cell r="IY920"/>
          <cell r="IZ920"/>
          <cell r="JA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7600</v>
          </cell>
          <cell r="DK921">
            <v>7469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819</v>
          </cell>
          <cell r="GD921">
            <v>966</v>
          </cell>
          <cell r="GE921">
            <v>3855.8</v>
          </cell>
          <cell r="GF921">
            <v>3823.1</v>
          </cell>
          <cell r="GG921">
            <v>3790.8</v>
          </cell>
          <cell r="GH921">
            <v>2172.6</v>
          </cell>
          <cell r="GI921">
            <v>1177.0999999999999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U921">
            <v>3790.8</v>
          </cell>
          <cell r="HV921">
            <v>2172.6</v>
          </cell>
          <cell r="HW921"/>
          <cell r="HX921">
            <v>0</v>
          </cell>
          <cell r="HY921">
            <v>3790.8</v>
          </cell>
          <cell r="HZ921">
            <v>2172.6</v>
          </cell>
          <cell r="IA921">
            <v>1177.0999999999999</v>
          </cell>
          <cell r="IB921">
            <v>0</v>
          </cell>
          <cell r="IC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  <cell r="IR921"/>
          <cell r="IS921"/>
          <cell r="IT921"/>
          <cell r="IU921"/>
          <cell r="IV921"/>
          <cell r="IW921"/>
          <cell r="IX921"/>
          <cell r="IY921"/>
          <cell r="IZ921"/>
          <cell r="JA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U922"/>
          <cell r="HV922"/>
          <cell r="HW922"/>
          <cell r="HX922"/>
          <cell r="HY922"/>
          <cell r="HZ922"/>
          <cell r="IA922"/>
          <cell r="IB922"/>
          <cell r="IC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  <cell r="IR922"/>
          <cell r="IS922"/>
          <cell r="IT922"/>
          <cell r="IU922"/>
          <cell r="IV922"/>
          <cell r="IW922"/>
          <cell r="IX922"/>
          <cell r="IY922"/>
          <cell r="IZ922"/>
          <cell r="JA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32809</v>
          </cell>
          <cell r="CU923">
            <v>684830</v>
          </cell>
          <cell r="CV923">
            <v>769645</v>
          </cell>
          <cell r="CW923">
            <v>701891</v>
          </cell>
          <cell r="CX923">
            <v>643834</v>
          </cell>
          <cell r="CY923">
            <v>646962</v>
          </cell>
          <cell r="CZ923">
            <v>617868</v>
          </cell>
          <cell r="DA923">
            <v>563153</v>
          </cell>
          <cell r="DB923">
            <v>525672</v>
          </cell>
          <cell r="DC923">
            <v>522890</v>
          </cell>
          <cell r="DD923">
            <v>299967</v>
          </cell>
          <cell r="DE923">
            <v>299967</v>
          </cell>
          <cell r="DF923">
            <v>303399</v>
          </cell>
          <cell r="DG923">
            <v>303399</v>
          </cell>
          <cell r="DH923">
            <v>126436</v>
          </cell>
          <cell r="DI923">
            <v>337746</v>
          </cell>
          <cell r="DJ923">
            <v>87334</v>
          </cell>
          <cell r="DK923">
            <v>77162</v>
          </cell>
          <cell r="DL923">
            <v>26026</v>
          </cell>
          <cell r="DM923">
            <v>26026</v>
          </cell>
          <cell r="DN923">
            <v>26789</v>
          </cell>
          <cell r="DO923">
            <v>26524</v>
          </cell>
          <cell r="DP923">
            <v>127711</v>
          </cell>
          <cell r="DQ923">
            <v>127711</v>
          </cell>
          <cell r="DR923">
            <v>127693</v>
          </cell>
          <cell r="DS923">
            <v>126436</v>
          </cell>
          <cell r="DT923">
            <v>125137</v>
          </cell>
          <cell r="DU923">
            <v>125337</v>
          </cell>
          <cell r="DV923">
            <v>124005</v>
          </cell>
          <cell r="DW923">
            <v>104763</v>
          </cell>
          <cell r="DX923">
            <v>105041</v>
          </cell>
          <cell r="DY923">
            <v>103889</v>
          </cell>
          <cell r="DZ923">
            <v>135791</v>
          </cell>
          <cell r="EA923">
            <v>135741</v>
          </cell>
          <cell r="EB923">
            <v>134316</v>
          </cell>
          <cell r="EC923">
            <v>151347</v>
          </cell>
          <cell r="ED923">
            <v>151121</v>
          </cell>
          <cell r="EE923">
            <v>149646</v>
          </cell>
          <cell r="EF923">
            <v>103817</v>
          </cell>
          <cell r="EG923">
            <v>104094</v>
          </cell>
          <cell r="EH923">
            <v>103023</v>
          </cell>
          <cell r="EI923">
            <v>150883</v>
          </cell>
          <cell r="EJ923">
            <v>150832</v>
          </cell>
          <cell r="EK923">
            <v>222008</v>
          </cell>
          <cell r="EL923">
            <v>164102</v>
          </cell>
          <cell r="EM923">
            <v>163853</v>
          </cell>
          <cell r="EN923">
            <v>162536</v>
          </cell>
          <cell r="EO923">
            <v>42121</v>
          </cell>
          <cell r="EP923">
            <v>42804.5</v>
          </cell>
          <cell r="EQ923">
            <v>42451</v>
          </cell>
          <cell r="ER923">
            <v>42086</v>
          </cell>
          <cell r="ES923">
            <v>53993</v>
          </cell>
          <cell r="ET923">
            <v>53559</v>
          </cell>
          <cell r="EU923">
            <v>53130</v>
          </cell>
          <cell r="EV923">
            <v>53721</v>
          </cell>
          <cell r="EW923">
            <v>55390</v>
          </cell>
          <cell r="EX923">
            <v>56458</v>
          </cell>
          <cell r="EY923">
            <v>274205</v>
          </cell>
          <cell r="EZ923">
            <v>272809</v>
          </cell>
          <cell r="FA923">
            <v>271021</v>
          </cell>
          <cell r="FB923">
            <v>297079</v>
          </cell>
          <cell r="FC923">
            <v>270176</v>
          </cell>
          <cell r="FD923">
            <v>268318</v>
          </cell>
          <cell r="FE923">
            <v>235227</v>
          </cell>
          <cell r="FF923">
            <v>233249</v>
          </cell>
          <cell r="FG923">
            <v>231273</v>
          </cell>
          <cell r="FH923">
            <v>232513</v>
          </cell>
          <cell r="FI923">
            <v>230477</v>
          </cell>
          <cell r="FJ923">
            <v>228507</v>
          </cell>
          <cell r="FK923">
            <v>239629</v>
          </cell>
          <cell r="FL923">
            <v>237374</v>
          </cell>
          <cell r="FM923">
            <v>241235</v>
          </cell>
          <cell r="FN923">
            <v>242137</v>
          </cell>
          <cell r="FO923">
            <v>245975</v>
          </cell>
          <cell r="FP923">
            <v>243004</v>
          </cell>
          <cell r="FQ923">
            <v>251342</v>
          </cell>
          <cell r="FR923">
            <v>254006</v>
          </cell>
          <cell r="FS923">
            <v>279687</v>
          </cell>
          <cell r="FT923">
            <v>311702</v>
          </cell>
          <cell r="FU923">
            <v>314986</v>
          </cell>
          <cell r="FV923">
            <v>312772</v>
          </cell>
          <cell r="FW923">
            <v>183652</v>
          </cell>
          <cell r="FX923">
            <v>244067</v>
          </cell>
          <cell r="FY923">
            <v>178240</v>
          </cell>
          <cell r="FZ923">
            <v>180542</v>
          </cell>
          <cell r="GA923">
            <v>179322</v>
          </cell>
          <cell r="GB923">
            <v>162332</v>
          </cell>
          <cell r="GC923">
            <v>164978</v>
          </cell>
          <cell r="GD923">
            <v>151633</v>
          </cell>
          <cell r="GE923">
            <v>197065</v>
          </cell>
          <cell r="GF923">
            <v>221032</v>
          </cell>
          <cell r="GG923">
            <v>222651</v>
          </cell>
          <cell r="GH923">
            <v>224978</v>
          </cell>
          <cell r="GI923">
            <v>254006</v>
          </cell>
          <cell r="GJ923">
            <v>227159</v>
          </cell>
          <cell r="GK923">
            <v>207660</v>
          </cell>
          <cell r="GL923">
            <v>209672</v>
          </cell>
          <cell r="GM923">
            <v>217380</v>
          </cell>
          <cell r="GN923">
            <v>219217</v>
          </cell>
          <cell r="GO923">
            <v>219660</v>
          </cell>
          <cell r="GP923">
            <v>219571</v>
          </cell>
          <cell r="GQ923">
            <v>219114.6</v>
          </cell>
          <cell r="GR923">
            <v>247562.6</v>
          </cell>
          <cell r="GS923">
            <v>263176.59999999998</v>
          </cell>
          <cell r="GT923">
            <v>325444.40000000002</v>
          </cell>
          <cell r="GU923">
            <v>325444.40000000002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40000000002</v>
          </cell>
          <cell r="HC923">
            <v>310266.40000000002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U923">
            <v>164978</v>
          </cell>
          <cell r="HV923">
            <v>151633</v>
          </cell>
          <cell r="HW923"/>
          <cell r="HX923">
            <v>221032</v>
          </cell>
          <cell r="HY923">
            <v>222651</v>
          </cell>
          <cell r="HZ923">
            <v>224978</v>
          </cell>
          <cell r="IA923">
            <v>254006</v>
          </cell>
          <cell r="IB923">
            <v>227159</v>
          </cell>
          <cell r="IC923">
            <v>207660</v>
          </cell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  <cell r="IR923"/>
          <cell r="IS923"/>
          <cell r="IT923"/>
          <cell r="IU923"/>
          <cell r="IV923"/>
          <cell r="IW923"/>
          <cell r="IX923"/>
          <cell r="IY923"/>
          <cell r="IZ923"/>
          <cell r="JA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0</v>
          </cell>
          <cell r="FW924">
            <v>19641</v>
          </cell>
          <cell r="FX924">
            <v>19479</v>
          </cell>
          <cell r="FY924">
            <v>19323</v>
          </cell>
          <cell r="FZ924">
            <v>19632</v>
          </cell>
          <cell r="GA924">
            <v>19471</v>
          </cell>
          <cell r="GB924">
            <v>19305</v>
          </cell>
          <cell r="GC924">
            <v>19654</v>
          </cell>
          <cell r="GD924">
            <v>19486</v>
          </cell>
          <cell r="GE924">
            <v>19318</v>
          </cell>
          <cell r="GF924">
            <v>19647</v>
          </cell>
          <cell r="GG924">
            <v>19479</v>
          </cell>
          <cell r="GH924">
            <v>19316</v>
          </cell>
          <cell r="GI924">
            <v>0</v>
          </cell>
          <cell r="GJ924">
            <v>19485</v>
          </cell>
          <cell r="GK924">
            <v>19323</v>
          </cell>
          <cell r="GL924">
            <v>19629</v>
          </cell>
          <cell r="GM924">
            <v>19467</v>
          </cell>
          <cell r="GN924">
            <v>19300</v>
          </cell>
          <cell r="GO924">
            <v>19656</v>
          </cell>
          <cell r="GP924">
            <v>19487</v>
          </cell>
          <cell r="GQ924">
            <v>19318</v>
          </cell>
          <cell r="GR924">
            <v>19645</v>
          </cell>
          <cell r="GS924">
            <v>19478</v>
          </cell>
          <cell r="GT924">
            <v>19316</v>
          </cell>
          <cell r="GU924">
            <v>1931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U924">
            <v>19479</v>
          </cell>
          <cell r="HV924">
            <v>19316</v>
          </cell>
          <cell r="HW924"/>
          <cell r="HX924">
            <v>19485</v>
          </cell>
          <cell r="HY924">
            <v>19323</v>
          </cell>
          <cell r="HZ924">
            <v>19629</v>
          </cell>
          <cell r="IA924">
            <v>19467</v>
          </cell>
          <cell r="IB924">
            <v>19300</v>
          </cell>
          <cell r="IC924">
            <v>19656</v>
          </cell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  <cell r="IR924"/>
          <cell r="IS924"/>
          <cell r="IT924"/>
          <cell r="IU924"/>
          <cell r="IV924"/>
          <cell r="IW924"/>
          <cell r="IX924"/>
          <cell r="IY924"/>
          <cell r="IZ924"/>
          <cell r="JA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339329</v>
          </cell>
          <cell r="DI925">
            <v>339329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72070</v>
          </cell>
          <cell r="EZ925">
            <v>71548</v>
          </cell>
          <cell r="FA925">
            <v>70606</v>
          </cell>
          <cell r="FB925">
            <v>72434</v>
          </cell>
          <cell r="FC925">
            <v>71481</v>
          </cell>
          <cell r="FD925">
            <v>70497</v>
          </cell>
          <cell r="FE925">
            <v>34639</v>
          </cell>
          <cell r="FF925">
            <v>33613</v>
          </cell>
          <cell r="FG925">
            <v>32588</v>
          </cell>
          <cell r="FH925">
            <v>34749</v>
          </cell>
          <cell r="FI925">
            <v>33664</v>
          </cell>
          <cell r="FJ925">
            <v>32615</v>
          </cell>
          <cell r="FK925">
            <v>34812</v>
          </cell>
          <cell r="FL925">
            <v>33707</v>
          </cell>
          <cell r="FM925">
            <v>32639</v>
          </cell>
          <cell r="FN925">
            <v>34731</v>
          </cell>
          <cell r="FO925">
            <v>33641</v>
          </cell>
          <cell r="FP925">
            <v>43861</v>
          </cell>
          <cell r="FQ925">
            <v>45416</v>
          </cell>
          <cell r="FR925">
            <v>44650</v>
          </cell>
          <cell r="FS925">
            <v>61789</v>
          </cell>
          <cell r="FT925">
            <v>88930</v>
          </cell>
          <cell r="FU925">
            <v>88156</v>
          </cell>
          <cell r="FV925">
            <v>87408</v>
          </cell>
          <cell r="FW925">
            <v>88902</v>
          </cell>
          <cell r="FX925">
            <v>88152</v>
          </cell>
          <cell r="FY925">
            <v>87428</v>
          </cell>
          <cell r="FZ925">
            <v>88875</v>
          </cell>
          <cell r="GA925">
            <v>88129</v>
          </cell>
          <cell r="GB925">
            <v>87357</v>
          </cell>
          <cell r="GC925">
            <v>88962</v>
          </cell>
          <cell r="GD925">
            <v>88183</v>
          </cell>
          <cell r="GE925">
            <v>87404</v>
          </cell>
          <cell r="GF925">
            <v>88944</v>
          </cell>
          <cell r="GG925">
            <v>88164</v>
          </cell>
          <cell r="GH925">
            <v>87409</v>
          </cell>
          <cell r="GI925">
            <v>44650</v>
          </cell>
          <cell r="GJ925">
            <v>88179</v>
          </cell>
          <cell r="GK925">
            <v>87428</v>
          </cell>
          <cell r="GL925">
            <v>88860</v>
          </cell>
          <cell r="GM925">
            <v>88109</v>
          </cell>
          <cell r="GN925">
            <v>87333</v>
          </cell>
          <cell r="GO925">
            <v>88973</v>
          </cell>
          <cell r="GP925">
            <v>88189</v>
          </cell>
          <cell r="GQ925">
            <v>87405</v>
          </cell>
          <cell r="GR925">
            <v>88936</v>
          </cell>
          <cell r="GS925">
            <v>88160</v>
          </cell>
          <cell r="GT925">
            <v>87408</v>
          </cell>
          <cell r="GU925">
            <v>87408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U925">
            <v>88164</v>
          </cell>
          <cell r="HV925">
            <v>87409</v>
          </cell>
          <cell r="HW925"/>
          <cell r="HX925">
            <v>88179</v>
          </cell>
          <cell r="HY925">
            <v>87428</v>
          </cell>
          <cell r="HZ925">
            <v>88860</v>
          </cell>
          <cell r="IA925">
            <v>88109</v>
          </cell>
          <cell r="IB925">
            <v>87333</v>
          </cell>
          <cell r="IC925">
            <v>88973</v>
          </cell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  <cell r="IR925"/>
          <cell r="IS925"/>
          <cell r="IT925"/>
          <cell r="IU925"/>
          <cell r="IV925"/>
          <cell r="IW925"/>
          <cell r="IX925"/>
          <cell r="IY925"/>
          <cell r="IZ925"/>
          <cell r="JA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4559</v>
          </cell>
          <cell r="CY926">
            <v>55131</v>
          </cell>
          <cell r="CZ926">
            <v>54838</v>
          </cell>
          <cell r="DA926">
            <v>54556</v>
          </cell>
          <cell r="DB926">
            <v>55113</v>
          </cell>
          <cell r="DC926">
            <v>54825</v>
          </cell>
          <cell r="DD926">
            <v>54529</v>
          </cell>
          <cell r="DE926">
            <v>54529</v>
          </cell>
          <cell r="DF926">
            <v>55204</v>
          </cell>
          <cell r="DG926">
            <v>55204</v>
          </cell>
          <cell r="DH926">
            <v>26535</v>
          </cell>
          <cell r="DI926">
            <v>26096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26789</v>
          </cell>
          <cell r="DO926">
            <v>26524</v>
          </cell>
          <cell r="DP926">
            <v>26116</v>
          </cell>
          <cell r="DQ926">
            <v>26116</v>
          </cell>
          <cell r="DR926">
            <v>26959</v>
          </cell>
          <cell r="DS926">
            <v>26535</v>
          </cell>
          <cell r="DT926">
            <v>26096</v>
          </cell>
          <cell r="DU926">
            <v>27074</v>
          </cell>
          <cell r="DV926">
            <v>26602</v>
          </cell>
          <cell r="DW926">
            <v>26130</v>
          </cell>
          <cell r="DX926">
            <v>27069</v>
          </cell>
          <cell r="DY926">
            <v>26599</v>
          </cell>
          <cell r="DZ926">
            <v>26145</v>
          </cell>
          <cell r="EA926">
            <v>27057</v>
          </cell>
          <cell r="EB926">
            <v>26593</v>
          </cell>
          <cell r="EC926">
            <v>26144</v>
          </cell>
          <cell r="ED926">
            <v>26993</v>
          </cell>
          <cell r="EE926">
            <v>26559</v>
          </cell>
          <cell r="EF926">
            <v>26111</v>
          </cell>
          <cell r="EG926">
            <v>26987</v>
          </cell>
          <cell r="EH926">
            <v>26555</v>
          </cell>
          <cell r="EI926">
            <v>26123</v>
          </cell>
          <cell r="EJ926">
            <v>26993</v>
          </cell>
          <cell r="EK926">
            <v>42558</v>
          </cell>
          <cell r="EL926">
            <v>42137</v>
          </cell>
          <cell r="EM926">
            <v>42840</v>
          </cell>
          <cell r="EN926">
            <v>42475</v>
          </cell>
          <cell r="EO926">
            <v>42121</v>
          </cell>
          <cell r="EP926">
            <v>42804.5</v>
          </cell>
          <cell r="EQ926">
            <v>42451</v>
          </cell>
          <cell r="ER926">
            <v>42086</v>
          </cell>
          <cell r="ES926">
            <v>42827</v>
          </cell>
          <cell r="ET926">
            <v>42468</v>
          </cell>
          <cell r="EU926">
            <v>42109</v>
          </cell>
          <cell r="EV926">
            <v>42706</v>
          </cell>
          <cell r="EW926">
            <v>42376</v>
          </cell>
          <cell r="EX926">
            <v>4336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3489</v>
          </cell>
          <cell r="FM926">
            <v>43489</v>
          </cell>
          <cell r="FN926">
            <v>43489</v>
          </cell>
          <cell r="FO926">
            <v>43489</v>
          </cell>
          <cell r="FP926">
            <v>43489</v>
          </cell>
          <cell r="FQ926">
            <v>44348</v>
          </cell>
          <cell r="FR926">
            <v>43956</v>
          </cell>
          <cell r="FS926">
            <v>43565</v>
          </cell>
          <cell r="FT926">
            <v>44356</v>
          </cell>
          <cell r="FU926">
            <v>43961</v>
          </cell>
          <cell r="FV926">
            <v>43578</v>
          </cell>
          <cell r="FW926">
            <v>44332</v>
          </cell>
          <cell r="FX926">
            <v>43949</v>
          </cell>
          <cell r="FY926">
            <v>43578</v>
          </cell>
          <cell r="FZ926">
            <v>44329</v>
          </cell>
          <cell r="GA926">
            <v>43947</v>
          </cell>
          <cell r="GB926">
            <v>43553</v>
          </cell>
          <cell r="GC926">
            <v>44362</v>
          </cell>
          <cell r="GD926">
            <v>43964</v>
          </cell>
          <cell r="GE926">
            <v>43566</v>
          </cell>
          <cell r="GF926">
            <v>44363</v>
          </cell>
          <cell r="GG926">
            <v>43965</v>
          </cell>
          <cell r="GH926">
            <v>43579</v>
          </cell>
          <cell r="GI926">
            <v>43956</v>
          </cell>
          <cell r="GJ926">
            <v>43962</v>
          </cell>
          <cell r="GK926">
            <v>43578</v>
          </cell>
          <cell r="GL926">
            <v>44321</v>
          </cell>
          <cell r="GM926">
            <v>43937</v>
          </cell>
          <cell r="GN926">
            <v>43540</v>
          </cell>
          <cell r="GO926">
            <v>44368</v>
          </cell>
          <cell r="GP926">
            <v>43967</v>
          </cell>
          <cell r="GQ926">
            <v>43567</v>
          </cell>
          <cell r="GR926">
            <v>44359</v>
          </cell>
          <cell r="GS926">
            <v>43962</v>
          </cell>
          <cell r="GT926">
            <v>43579</v>
          </cell>
          <cell r="GU926">
            <v>43579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U926">
            <v>44362</v>
          </cell>
          <cell r="HV926">
            <v>43964</v>
          </cell>
          <cell r="HW926"/>
          <cell r="HX926">
            <v>44363</v>
          </cell>
          <cell r="HY926">
            <v>43965</v>
          </cell>
          <cell r="HZ926">
            <v>43579</v>
          </cell>
          <cell r="IA926">
            <v>43956</v>
          </cell>
          <cell r="IB926">
            <v>43962</v>
          </cell>
          <cell r="IC926">
            <v>43578</v>
          </cell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  <cell r="IR926"/>
          <cell r="IS926"/>
          <cell r="IT926"/>
          <cell r="IU926"/>
          <cell r="IV926"/>
          <cell r="IW926"/>
          <cell r="IX926"/>
          <cell r="IY926"/>
          <cell r="IZ926"/>
          <cell r="JA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N927"/>
          <cell r="O927"/>
          <cell r="P927"/>
          <cell r="Q927"/>
          <cell r="R927"/>
          <cell r="S927"/>
          <cell r="T927"/>
          <cell r="U927"/>
          <cell r="V927"/>
          <cell r="W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J927"/>
          <cell r="AK927">
            <v>0</v>
          </cell>
          <cell r="AL927"/>
          <cell r="AM927"/>
          <cell r="AN927"/>
          <cell r="AO927"/>
          <cell r="AP927"/>
          <cell r="AQ927"/>
          <cell r="AR927"/>
          <cell r="AS927">
            <v>0</v>
          </cell>
          <cell r="AT927"/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70</v>
          </cell>
          <cell r="CU927">
            <v>54551</v>
          </cell>
          <cell r="CV927">
            <v>55163</v>
          </cell>
          <cell r="CW927">
            <v>54855</v>
          </cell>
          <cell r="CX927">
            <v>54855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54877</v>
          </cell>
          <cell r="DI927">
            <v>54552</v>
          </cell>
          <cell r="DJ927">
            <v>54552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U927"/>
          <cell r="HV927"/>
          <cell r="HW927"/>
          <cell r="HX927"/>
          <cell r="HY927"/>
          <cell r="HZ927"/>
          <cell r="IA927"/>
          <cell r="IB927"/>
          <cell r="IC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  <cell r="IR927"/>
          <cell r="IS927"/>
          <cell r="IT927"/>
          <cell r="IU927"/>
          <cell r="IV927"/>
          <cell r="IW927"/>
          <cell r="IX927"/>
          <cell r="IY927"/>
          <cell r="IZ927"/>
          <cell r="JA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8805</v>
          </cell>
          <cell r="CU928">
            <v>98111</v>
          </cell>
          <cell r="CV928">
            <v>99453</v>
          </cell>
          <cell r="CW928">
            <v>98778</v>
          </cell>
          <cell r="CX928">
            <v>98129</v>
          </cell>
          <cell r="CY928">
            <v>99394</v>
          </cell>
          <cell r="CZ928">
            <v>98746</v>
          </cell>
          <cell r="DA928">
            <v>98124</v>
          </cell>
          <cell r="DB928">
            <v>99350</v>
          </cell>
          <cell r="DC928">
            <v>98715</v>
          </cell>
          <cell r="DD928">
            <v>98063</v>
          </cell>
          <cell r="DE928">
            <v>98063</v>
          </cell>
          <cell r="DF928">
            <v>99526</v>
          </cell>
          <cell r="DG928">
            <v>99526</v>
          </cell>
          <cell r="DH928">
            <v>98817</v>
          </cell>
          <cell r="DI928">
            <v>98113</v>
          </cell>
          <cell r="DJ928">
            <v>98113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U928"/>
          <cell r="HV928"/>
          <cell r="HW928"/>
          <cell r="HX928"/>
          <cell r="HY928"/>
          <cell r="HZ928"/>
          <cell r="IA928"/>
          <cell r="IB928"/>
          <cell r="IC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  <cell r="IR928"/>
          <cell r="IS928"/>
          <cell r="IT928"/>
          <cell r="IU928"/>
          <cell r="IV928"/>
          <cell r="IW928"/>
          <cell r="IX928"/>
          <cell r="IY928"/>
          <cell r="IZ928"/>
          <cell r="JA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8399</v>
          </cell>
          <cell r="CU929">
            <v>97625</v>
          </cell>
          <cell r="CV929">
            <v>99130</v>
          </cell>
          <cell r="CW929">
            <v>98372</v>
          </cell>
          <cell r="CX929">
            <v>97645</v>
          </cell>
          <cell r="CY929">
            <v>99071</v>
          </cell>
          <cell r="CZ929">
            <v>98341</v>
          </cell>
          <cell r="DA929">
            <v>97640</v>
          </cell>
          <cell r="DB929">
            <v>99019</v>
          </cell>
          <cell r="DC929">
            <v>98304</v>
          </cell>
          <cell r="DD929">
            <v>97571</v>
          </cell>
          <cell r="DE929">
            <v>97571</v>
          </cell>
          <cell r="DF929">
            <v>99203</v>
          </cell>
          <cell r="DG929">
            <v>99203</v>
          </cell>
          <cell r="DH929">
            <v>98411</v>
          </cell>
          <cell r="DI929">
            <v>97626</v>
          </cell>
          <cell r="DJ929">
            <v>97626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U929"/>
          <cell r="HV929"/>
          <cell r="HW929"/>
          <cell r="HX929"/>
          <cell r="HY929"/>
          <cell r="HZ929"/>
          <cell r="IA929"/>
          <cell r="IB929"/>
          <cell r="IC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  <cell r="IR929"/>
          <cell r="IS929"/>
          <cell r="IT929"/>
          <cell r="IU929"/>
          <cell r="IV929"/>
          <cell r="IW929"/>
          <cell r="IX929"/>
          <cell r="IY929"/>
          <cell r="IZ929"/>
          <cell r="JA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8359</v>
          </cell>
          <cell r="CU930">
            <v>120895</v>
          </cell>
          <cell r="CV930">
            <v>177033</v>
          </cell>
          <cell r="CW930">
            <v>113789</v>
          </cell>
          <cell r="CX930">
            <v>61654</v>
          </cell>
          <cell r="CY930">
            <v>61734</v>
          </cell>
          <cell r="CZ930">
            <v>62894</v>
          </cell>
          <cell r="DA930">
            <v>76818</v>
          </cell>
          <cell r="DB930">
            <v>37082</v>
          </cell>
          <cell r="DC930">
            <v>36813</v>
          </cell>
          <cell r="DD930">
            <v>49804</v>
          </cell>
          <cell r="DE930">
            <v>49804</v>
          </cell>
          <cell r="DF930">
            <v>49466</v>
          </cell>
          <cell r="DG930">
            <v>49466</v>
          </cell>
          <cell r="DH930">
            <v>49095</v>
          </cell>
          <cell r="DI930">
            <v>49444</v>
          </cell>
          <cell r="DJ930">
            <v>49259</v>
          </cell>
          <cell r="DK930">
            <v>18057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15152</v>
          </cell>
          <cell r="FY930">
            <v>15794</v>
          </cell>
          <cell r="FZ930">
            <v>15677</v>
          </cell>
          <cell r="GA930">
            <v>15562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0</v>
          </cell>
          <cell r="GO930">
            <v>0</v>
          </cell>
          <cell r="GP930">
            <v>0</v>
          </cell>
          <cell r="GQ930">
            <v>0</v>
          </cell>
          <cell r="GR930">
            <v>0</v>
          </cell>
          <cell r="GS930">
            <v>4757</v>
          </cell>
          <cell r="GT930">
            <v>31278</v>
          </cell>
          <cell r="GU930">
            <v>31278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U930">
            <v>0</v>
          </cell>
          <cell r="HV930">
            <v>0</v>
          </cell>
          <cell r="HW930"/>
          <cell r="HX930">
            <v>0</v>
          </cell>
          <cell r="HY930">
            <v>0</v>
          </cell>
          <cell r="HZ930">
            <v>0</v>
          </cell>
          <cell r="IA930">
            <v>0</v>
          </cell>
          <cell r="IB930">
            <v>0</v>
          </cell>
          <cell r="IC930">
            <v>0</v>
          </cell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  <cell r="IR930"/>
          <cell r="IS930"/>
          <cell r="IT930"/>
          <cell r="IU930"/>
          <cell r="IV930"/>
          <cell r="IW930"/>
          <cell r="IX930"/>
          <cell r="IY930"/>
          <cell r="IZ930"/>
          <cell r="JA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72204</v>
          </cell>
          <cell r="CV931">
            <v>98321</v>
          </cell>
          <cell r="CW931">
            <v>96476</v>
          </cell>
          <cell r="CX931">
            <v>93118</v>
          </cell>
          <cell r="CY931">
            <v>93821</v>
          </cell>
          <cell r="CZ931">
            <v>66152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38129</v>
          </cell>
          <cell r="DI931">
            <v>38011</v>
          </cell>
          <cell r="DJ931">
            <v>38075</v>
          </cell>
          <cell r="DK931">
            <v>59105</v>
          </cell>
          <cell r="DL931">
            <v>59105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U931"/>
          <cell r="HV931"/>
          <cell r="HW931"/>
          <cell r="HX931"/>
          <cell r="HY931"/>
          <cell r="HZ931"/>
          <cell r="IA931"/>
          <cell r="IB931"/>
          <cell r="IC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  <cell r="IR931"/>
          <cell r="IS931"/>
          <cell r="IT931"/>
          <cell r="IU931"/>
          <cell r="IV931"/>
          <cell r="IW931"/>
          <cell r="IX931"/>
          <cell r="IY931"/>
          <cell r="IZ931"/>
          <cell r="JA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26026</v>
          </cell>
          <cell r="DM932">
            <v>26026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11091</v>
          </cell>
          <cell r="EJ932">
            <v>11021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11166</v>
          </cell>
          <cell r="ET932">
            <v>11091</v>
          </cell>
          <cell r="EU932">
            <v>11021</v>
          </cell>
          <cell r="EV932">
            <v>11015</v>
          </cell>
          <cell r="EW932">
            <v>13014</v>
          </cell>
          <cell r="EX932">
            <v>13089</v>
          </cell>
          <cell r="EY932">
            <v>0</v>
          </cell>
          <cell r="EZ932">
            <v>0</v>
          </cell>
          <cell r="FA932">
            <v>0</v>
          </cell>
          <cell r="FB932">
            <v>25104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6041</v>
          </cell>
          <cell r="FN932">
            <v>6001</v>
          </cell>
          <cell r="FO932">
            <v>12041</v>
          </cell>
          <cell r="FP932">
            <v>0</v>
          </cell>
          <cell r="FQ932">
            <v>5005</v>
          </cell>
          <cell r="FR932">
            <v>10005</v>
          </cell>
          <cell r="FS932">
            <v>20116</v>
          </cell>
          <cell r="FT932">
            <v>25330</v>
          </cell>
          <cell r="FU932">
            <v>30964</v>
          </cell>
          <cell r="FV932">
            <v>31024</v>
          </cell>
          <cell r="FW932">
            <v>30777</v>
          </cell>
          <cell r="FX932">
            <v>65275</v>
          </cell>
          <cell r="FY932">
            <v>12117</v>
          </cell>
          <cell r="FZ932">
            <v>12029</v>
          </cell>
          <cell r="GA932">
            <v>12213</v>
          </cell>
          <cell r="GB932">
            <v>12117</v>
          </cell>
          <cell r="GC932">
            <v>12000</v>
          </cell>
          <cell r="GD932">
            <v>0</v>
          </cell>
          <cell r="GE932">
            <v>28420</v>
          </cell>
          <cell r="GF932">
            <v>28179</v>
          </cell>
          <cell r="GG932">
            <v>29445</v>
          </cell>
          <cell r="GH932">
            <v>30778</v>
          </cell>
          <cell r="GI932">
            <v>10005</v>
          </cell>
          <cell r="GJ932">
            <v>31787</v>
          </cell>
          <cell r="GK932">
            <v>25745</v>
          </cell>
          <cell r="GL932">
            <v>25516</v>
          </cell>
          <cell r="GM932">
            <v>26881</v>
          </cell>
          <cell r="GN932">
            <v>30095</v>
          </cell>
          <cell r="GO932">
            <v>33223</v>
          </cell>
          <cell r="GP932">
            <v>34553</v>
          </cell>
          <cell r="GQ932">
            <v>21500</v>
          </cell>
          <cell r="GR932">
            <v>25061</v>
          </cell>
          <cell r="GS932">
            <v>32304</v>
          </cell>
          <cell r="GT932">
            <v>48288</v>
          </cell>
          <cell r="GU932">
            <v>48288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U932">
            <v>29445</v>
          </cell>
          <cell r="HV932">
            <v>30778</v>
          </cell>
          <cell r="HW932"/>
          <cell r="HX932">
            <v>31787</v>
          </cell>
          <cell r="HY932">
            <v>25745</v>
          </cell>
          <cell r="HZ932">
            <v>25516</v>
          </cell>
          <cell r="IA932">
            <v>26881</v>
          </cell>
          <cell r="IB932">
            <v>30095</v>
          </cell>
          <cell r="IC932">
            <v>33223</v>
          </cell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  <cell r="IR932"/>
          <cell r="IS932"/>
          <cell r="IT932"/>
          <cell r="IU932"/>
          <cell r="IV932"/>
          <cell r="IW932"/>
          <cell r="IX932"/>
          <cell r="IY932"/>
          <cell r="IZ932"/>
          <cell r="JA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15108</v>
          </cell>
          <cell r="GS933">
            <v>15170</v>
          </cell>
          <cell r="GT933">
            <v>25408</v>
          </cell>
          <cell r="GU933">
            <v>25408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U933">
            <v>0</v>
          </cell>
          <cell r="HV933">
            <v>0</v>
          </cell>
          <cell r="HW933"/>
          <cell r="HX933">
            <v>0</v>
          </cell>
          <cell r="HY933">
            <v>0</v>
          </cell>
          <cell r="HZ933">
            <v>0</v>
          </cell>
          <cell r="IA933">
            <v>0</v>
          </cell>
          <cell r="IB933">
            <v>0</v>
          </cell>
          <cell r="IC933">
            <v>0</v>
          </cell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  <cell r="IR933"/>
          <cell r="IS933"/>
          <cell r="IT933"/>
          <cell r="IU933"/>
          <cell r="IV933"/>
          <cell r="IW933"/>
          <cell r="IX933"/>
          <cell r="IY933"/>
          <cell r="IZ933"/>
          <cell r="JA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5077</v>
          </cell>
          <cell r="GG934">
            <v>7035</v>
          </cell>
          <cell r="GH934">
            <v>9217</v>
          </cell>
          <cell r="GI934">
            <v>0</v>
          </cell>
          <cell r="GJ934">
            <v>9041</v>
          </cell>
          <cell r="GK934">
            <v>9218</v>
          </cell>
          <cell r="GL934">
            <v>9129</v>
          </cell>
          <cell r="GM934">
            <v>9041</v>
          </cell>
          <cell r="GN934">
            <v>9000</v>
          </cell>
          <cell r="GO934">
            <v>9000</v>
          </cell>
          <cell r="GP934">
            <v>9000</v>
          </cell>
          <cell r="GQ934">
            <v>9000</v>
          </cell>
          <cell r="GR934">
            <v>9000</v>
          </cell>
          <cell r="GS934">
            <v>9000</v>
          </cell>
          <cell r="GT934">
            <v>9000</v>
          </cell>
          <cell r="GU934">
            <v>900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U934">
            <v>7035</v>
          </cell>
          <cell r="HV934">
            <v>9217</v>
          </cell>
          <cell r="HW934"/>
          <cell r="HX934">
            <v>9041</v>
          </cell>
          <cell r="HY934">
            <v>9218</v>
          </cell>
          <cell r="HZ934">
            <v>9129</v>
          </cell>
          <cell r="IA934">
            <v>9041</v>
          </cell>
          <cell r="IB934">
            <v>9000</v>
          </cell>
          <cell r="IC934">
            <v>9000</v>
          </cell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  <cell r="IR934"/>
          <cell r="IS934"/>
          <cell r="IT934"/>
          <cell r="IU934"/>
          <cell r="IV934"/>
          <cell r="IW934"/>
          <cell r="IX934"/>
          <cell r="IY934"/>
          <cell r="IZ934"/>
          <cell r="JA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0</v>
          </cell>
          <cell r="GM935">
            <v>0</v>
          </cell>
          <cell r="GN935">
            <v>0</v>
          </cell>
          <cell r="GO935">
            <v>0</v>
          </cell>
          <cell r="GP935">
            <v>0</v>
          </cell>
          <cell r="GQ935">
            <v>5100</v>
          </cell>
          <cell r="GR935">
            <v>11928</v>
          </cell>
          <cell r="GS935">
            <v>11867</v>
          </cell>
          <cell r="GT935">
            <v>11806</v>
          </cell>
          <cell r="GU935">
            <v>11806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U935">
            <v>0</v>
          </cell>
          <cell r="HV935">
            <v>0</v>
          </cell>
          <cell r="HW935"/>
          <cell r="HX935">
            <v>0</v>
          </cell>
          <cell r="HY935">
            <v>0</v>
          </cell>
          <cell r="HZ935">
            <v>0</v>
          </cell>
          <cell r="IA935">
            <v>0</v>
          </cell>
          <cell r="IB935">
            <v>0</v>
          </cell>
          <cell r="IC935">
            <v>0</v>
          </cell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  <cell r="IR935"/>
          <cell r="IS935"/>
          <cell r="IT935"/>
          <cell r="IU935"/>
          <cell r="IV935"/>
          <cell r="IW935"/>
          <cell r="IX935"/>
          <cell r="IY935"/>
          <cell r="IZ935"/>
          <cell r="JA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7807</v>
          </cell>
          <cell r="GU936">
            <v>7807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U936">
            <v>0</v>
          </cell>
          <cell r="HV936">
            <v>0</v>
          </cell>
          <cell r="HW936"/>
          <cell r="HX936">
            <v>0</v>
          </cell>
          <cell r="HY936">
            <v>0</v>
          </cell>
          <cell r="HZ936">
            <v>0</v>
          </cell>
          <cell r="IA936">
            <v>0</v>
          </cell>
          <cell r="IB936">
            <v>0</v>
          </cell>
          <cell r="IC936">
            <v>0</v>
          </cell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  <cell r="IR936"/>
          <cell r="IS936"/>
          <cell r="IT936"/>
          <cell r="IU936"/>
          <cell r="IV936"/>
          <cell r="IW936"/>
          <cell r="IX936"/>
          <cell r="IY936"/>
          <cell r="IZ936"/>
          <cell r="JA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42376</v>
          </cell>
          <cell r="CU937">
            <v>241444</v>
          </cell>
          <cell r="CV937">
            <v>240545</v>
          </cell>
          <cell r="CW937">
            <v>239621</v>
          </cell>
          <cell r="CX937">
            <v>238729</v>
          </cell>
          <cell r="CY937">
            <v>237811</v>
          </cell>
          <cell r="CZ937">
            <v>236897</v>
          </cell>
          <cell r="DA937">
            <v>236015</v>
          </cell>
          <cell r="DB937">
            <v>235108</v>
          </cell>
          <cell r="DC937">
            <v>234233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101595</v>
          </cell>
          <cell r="DQ937">
            <v>101595</v>
          </cell>
          <cell r="DR937">
            <v>100734</v>
          </cell>
          <cell r="DS937">
            <v>99901</v>
          </cell>
          <cell r="DT937">
            <v>99041</v>
          </cell>
          <cell r="DU937">
            <v>98263</v>
          </cell>
          <cell r="DV937">
            <v>97403</v>
          </cell>
          <cell r="DW937">
            <v>78633</v>
          </cell>
          <cell r="DX937">
            <v>77972</v>
          </cell>
          <cell r="DY937">
            <v>77290</v>
          </cell>
          <cell r="DZ937">
            <v>109646</v>
          </cell>
          <cell r="EA937">
            <v>108684</v>
          </cell>
          <cell r="EB937">
            <v>107723</v>
          </cell>
          <cell r="EC937">
            <v>125203</v>
          </cell>
          <cell r="ED937">
            <v>124128</v>
          </cell>
          <cell r="EE937">
            <v>123087</v>
          </cell>
          <cell r="EF937">
            <v>77706</v>
          </cell>
          <cell r="EG937">
            <v>77107</v>
          </cell>
          <cell r="EH937">
            <v>76468</v>
          </cell>
          <cell r="EI937">
            <v>124760</v>
          </cell>
          <cell r="EJ937">
            <v>123839</v>
          </cell>
          <cell r="EK937">
            <v>122887</v>
          </cell>
          <cell r="EL937">
            <v>121965</v>
          </cell>
          <cell r="EM937">
            <v>121013</v>
          </cell>
          <cell r="EN937">
            <v>120061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158646</v>
          </cell>
          <cell r="EZ937">
            <v>157772</v>
          </cell>
          <cell r="FA937">
            <v>156926</v>
          </cell>
          <cell r="FB937">
            <v>156052</v>
          </cell>
          <cell r="FC937">
            <v>155206</v>
          </cell>
          <cell r="FD937">
            <v>154332</v>
          </cell>
          <cell r="FE937">
            <v>157099</v>
          </cell>
          <cell r="FF937">
            <v>156147</v>
          </cell>
          <cell r="FG937">
            <v>155196</v>
          </cell>
          <cell r="FH937">
            <v>154275</v>
          </cell>
          <cell r="FI937">
            <v>153324</v>
          </cell>
          <cell r="FJ937">
            <v>152403</v>
          </cell>
          <cell r="FK937">
            <v>161328</v>
          </cell>
          <cell r="FL937">
            <v>160178</v>
          </cell>
          <cell r="FM937">
            <v>159066</v>
          </cell>
          <cell r="FN937">
            <v>157916</v>
          </cell>
          <cell r="FO937">
            <v>156804</v>
          </cell>
          <cell r="FP937">
            <v>155654</v>
          </cell>
          <cell r="FQ937">
            <v>156573</v>
          </cell>
          <cell r="FR937">
            <v>155395</v>
          </cell>
          <cell r="FS937">
            <v>154217</v>
          </cell>
          <cell r="FT937">
            <v>153086</v>
          </cell>
          <cell r="FU937">
            <v>151905</v>
          </cell>
          <cell r="FV937">
            <v>150762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155395</v>
          </cell>
          <cell r="GJ937">
            <v>0</v>
          </cell>
          <cell r="GK937">
            <v>0</v>
          </cell>
          <cell r="GL937">
            <v>0</v>
          </cell>
          <cell r="GM937">
            <v>1707</v>
          </cell>
          <cell r="GN937">
            <v>1707</v>
          </cell>
          <cell r="GO937">
            <v>1707</v>
          </cell>
          <cell r="GP937">
            <v>1707</v>
          </cell>
          <cell r="GQ937">
            <v>1600</v>
          </cell>
          <cell r="GR937">
            <v>1608</v>
          </cell>
          <cell r="GS937">
            <v>1608</v>
          </cell>
          <cell r="GT937">
            <v>4410</v>
          </cell>
          <cell r="GU937">
            <v>441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U937">
            <v>0</v>
          </cell>
          <cell r="HV937">
            <v>0</v>
          </cell>
          <cell r="HW937"/>
          <cell r="HX937">
            <v>0</v>
          </cell>
          <cell r="HY937">
            <v>0</v>
          </cell>
          <cell r="HZ937">
            <v>0</v>
          </cell>
          <cell r="IA937">
            <v>155395</v>
          </cell>
          <cell r="IB937">
            <v>0</v>
          </cell>
          <cell r="IC937">
            <v>0</v>
          </cell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  <cell r="IR937"/>
          <cell r="IS937"/>
          <cell r="IT937"/>
          <cell r="IU937"/>
          <cell r="IV937"/>
          <cell r="IW937"/>
          <cell r="IX937"/>
          <cell r="IY937"/>
          <cell r="IZ937"/>
          <cell r="JA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18357</v>
          </cell>
          <cell r="GF938">
            <v>30797</v>
          </cell>
          <cell r="GG938">
            <v>30538</v>
          </cell>
          <cell r="GH938">
            <v>30654</v>
          </cell>
          <cell r="GI938">
            <v>0</v>
          </cell>
          <cell r="GJ938">
            <v>30680</v>
          </cell>
          <cell r="GK938">
            <v>18345</v>
          </cell>
          <cell r="GL938">
            <v>18194</v>
          </cell>
          <cell r="GM938">
            <v>20191</v>
          </cell>
          <cell r="GN938">
            <v>20188</v>
          </cell>
          <cell r="GO938">
            <v>14676</v>
          </cell>
          <cell r="GP938">
            <v>14606</v>
          </cell>
          <cell r="GQ938">
            <v>14500</v>
          </cell>
          <cell r="GR938">
            <v>14671</v>
          </cell>
          <cell r="GS938">
            <v>14605</v>
          </cell>
          <cell r="GT938">
            <v>14686</v>
          </cell>
          <cell r="GU938">
            <v>14686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U938">
            <v>30538</v>
          </cell>
          <cell r="HV938">
            <v>30654</v>
          </cell>
          <cell r="HW938"/>
          <cell r="HX938">
            <v>30680</v>
          </cell>
          <cell r="HY938">
            <v>18345</v>
          </cell>
          <cell r="HZ938">
            <v>18194</v>
          </cell>
          <cell r="IA938">
            <v>20191</v>
          </cell>
          <cell r="IB938">
            <v>20188</v>
          </cell>
          <cell r="IC938">
            <v>14676</v>
          </cell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  <cell r="IR938"/>
          <cell r="IS938"/>
          <cell r="IT938"/>
          <cell r="IU938"/>
          <cell r="IV938"/>
          <cell r="IW938"/>
          <cell r="IX938"/>
          <cell r="IY938"/>
          <cell r="IZ938"/>
          <cell r="JA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1206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0</v>
          </cell>
          <cell r="GM939">
            <v>0</v>
          </cell>
          <cell r="GN939">
            <v>0</v>
          </cell>
          <cell r="GO939">
            <v>0</v>
          </cell>
          <cell r="GP939">
            <v>0</v>
          </cell>
          <cell r="GQ939">
            <v>7950</v>
          </cell>
          <cell r="GR939">
            <v>7996</v>
          </cell>
          <cell r="GS939">
            <v>7997</v>
          </cell>
          <cell r="GT939">
            <v>7998</v>
          </cell>
          <cell r="GU939">
            <v>7998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U939">
            <v>0</v>
          </cell>
          <cell r="HV939">
            <v>0</v>
          </cell>
          <cell r="HW939"/>
          <cell r="HX939">
            <v>0</v>
          </cell>
          <cell r="HY939">
            <v>0</v>
          </cell>
          <cell r="HZ939">
            <v>0</v>
          </cell>
          <cell r="IA939">
            <v>0</v>
          </cell>
          <cell r="IB939">
            <v>0</v>
          </cell>
          <cell r="IC939">
            <v>0</v>
          </cell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  <cell r="IR939"/>
          <cell r="IS939"/>
          <cell r="IT939"/>
          <cell r="IU939"/>
          <cell r="IV939"/>
          <cell r="IW939"/>
          <cell r="IX939"/>
          <cell r="IY939"/>
          <cell r="IZ939"/>
          <cell r="JA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0</v>
          </cell>
          <cell r="GO940">
            <v>0</v>
          </cell>
          <cell r="GP940">
            <v>0</v>
          </cell>
          <cell r="GQ940">
            <v>0</v>
          </cell>
          <cell r="GR940">
            <v>0</v>
          </cell>
          <cell r="GS940">
            <v>5032</v>
          </cell>
          <cell r="GT940">
            <v>5042</v>
          </cell>
          <cell r="GU940">
            <v>5042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U940">
            <v>0</v>
          </cell>
          <cell r="HV940">
            <v>0</v>
          </cell>
          <cell r="HW940"/>
          <cell r="HX940">
            <v>0</v>
          </cell>
          <cell r="HY940">
            <v>0</v>
          </cell>
          <cell r="HZ940">
            <v>0</v>
          </cell>
          <cell r="IA940">
            <v>0</v>
          </cell>
          <cell r="IB940">
            <v>0</v>
          </cell>
          <cell r="IC940">
            <v>0</v>
          </cell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  <cell r="IR940"/>
          <cell r="IS940"/>
          <cell r="IT940"/>
          <cell r="IU940"/>
          <cell r="IV940"/>
          <cell r="IW940"/>
          <cell r="IX940"/>
          <cell r="IY940"/>
          <cell r="IZ940"/>
          <cell r="JA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1174.5999999999999</v>
          </cell>
          <cell r="GR941">
            <v>1188.5999999999999</v>
          </cell>
          <cell r="GS941">
            <v>1174.5999999999999</v>
          </cell>
          <cell r="GT941">
            <v>1372.4</v>
          </cell>
          <cell r="GU941">
            <v>1372.4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4</v>
          </cell>
          <cell r="HC941">
            <v>1342.4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U941">
            <v>0</v>
          </cell>
          <cell r="HV941">
            <v>0</v>
          </cell>
          <cell r="HW941"/>
          <cell r="HX941">
            <v>0</v>
          </cell>
          <cell r="HY941">
            <v>0</v>
          </cell>
          <cell r="HZ941">
            <v>0</v>
          </cell>
          <cell r="IA941">
            <v>0</v>
          </cell>
          <cell r="IB941">
            <v>0</v>
          </cell>
          <cell r="IC941">
            <v>0</v>
          </cell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  <cell r="IR941"/>
          <cell r="IS941"/>
          <cell r="IT941"/>
          <cell r="IU941"/>
          <cell r="IV941"/>
          <cell r="IW941"/>
          <cell r="IX941"/>
          <cell r="IY941"/>
          <cell r="IZ941"/>
          <cell r="JA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4025</v>
          </cell>
          <cell r="GG942">
            <v>4025</v>
          </cell>
          <cell r="GH942">
            <v>4025</v>
          </cell>
          <cell r="GI942">
            <v>0</v>
          </cell>
          <cell r="GJ942">
            <v>4025</v>
          </cell>
          <cell r="GK942">
            <v>4023</v>
          </cell>
          <cell r="GL942">
            <v>4023</v>
          </cell>
          <cell r="GM942">
            <v>8047</v>
          </cell>
          <cell r="GN942">
            <v>8054</v>
          </cell>
          <cell r="GO942">
            <v>8057</v>
          </cell>
          <cell r="GP942">
            <v>8062</v>
          </cell>
          <cell r="GQ942">
            <v>8000</v>
          </cell>
          <cell r="GR942">
            <v>8062</v>
          </cell>
          <cell r="GS942">
            <v>8062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U942">
            <v>4025</v>
          </cell>
          <cell r="HV942">
            <v>4025</v>
          </cell>
          <cell r="HW942"/>
          <cell r="HX942">
            <v>4025</v>
          </cell>
          <cell r="HY942">
            <v>4023</v>
          </cell>
          <cell r="HZ942">
            <v>4023</v>
          </cell>
          <cell r="IA942">
            <v>8047</v>
          </cell>
          <cell r="IB942">
            <v>8054</v>
          </cell>
          <cell r="IC942">
            <v>8057</v>
          </cell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  <cell r="IR942"/>
          <cell r="IS942"/>
          <cell r="IT942"/>
          <cell r="IU942"/>
          <cell r="IV942"/>
          <cell r="IW942"/>
          <cell r="IX942"/>
          <cell r="IY942"/>
          <cell r="IZ942"/>
          <cell r="JA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N943"/>
          <cell r="O943"/>
          <cell r="P943"/>
          <cell r="Q943"/>
          <cell r="R943"/>
          <cell r="S943"/>
          <cell r="T943"/>
          <cell r="U943"/>
          <cell r="V943"/>
          <cell r="W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J943"/>
          <cell r="AK943">
            <v>0</v>
          </cell>
          <cell r="AL943"/>
          <cell r="AM943"/>
          <cell r="AN943"/>
          <cell r="AO943"/>
          <cell r="AP943"/>
          <cell r="AQ943"/>
          <cell r="AR943"/>
          <cell r="AS943">
            <v>0</v>
          </cell>
          <cell r="AT943"/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U943"/>
          <cell r="HV943"/>
          <cell r="HW943"/>
          <cell r="HX943"/>
          <cell r="HY943"/>
          <cell r="HZ943"/>
          <cell r="IA943"/>
          <cell r="IB943"/>
          <cell r="IC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  <cell r="IR943"/>
          <cell r="IS943"/>
          <cell r="IT943"/>
          <cell r="IU943"/>
          <cell r="IV943"/>
          <cell r="IW943"/>
          <cell r="IX943"/>
          <cell r="IY943"/>
          <cell r="IZ943"/>
          <cell r="JA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N944"/>
          <cell r="O944"/>
          <cell r="P944"/>
          <cell r="Q944"/>
          <cell r="R944"/>
          <cell r="S944"/>
          <cell r="T944"/>
          <cell r="U944"/>
          <cell r="V944"/>
          <cell r="W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J944"/>
          <cell r="AK944">
            <v>0</v>
          </cell>
          <cell r="AL944"/>
          <cell r="AM944"/>
          <cell r="AN944"/>
          <cell r="AO944"/>
          <cell r="AP944"/>
          <cell r="AQ944"/>
          <cell r="AR944"/>
          <cell r="AS944">
            <v>0</v>
          </cell>
          <cell r="AT944"/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U944"/>
          <cell r="HV944"/>
          <cell r="HW944"/>
          <cell r="HX944"/>
          <cell r="HY944"/>
          <cell r="HZ944"/>
          <cell r="IA944"/>
          <cell r="IB944"/>
          <cell r="IC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  <cell r="IR944"/>
          <cell r="IS944"/>
          <cell r="IT944"/>
          <cell r="IU944"/>
          <cell r="IV944"/>
          <cell r="IW944"/>
          <cell r="IX944"/>
          <cell r="IY944"/>
          <cell r="IZ944"/>
          <cell r="JA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N945"/>
          <cell r="O945"/>
          <cell r="P945"/>
          <cell r="Q945"/>
          <cell r="R945"/>
          <cell r="S945"/>
          <cell r="T945"/>
          <cell r="U945"/>
          <cell r="V945"/>
          <cell r="W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J945"/>
          <cell r="AK945">
            <v>0</v>
          </cell>
          <cell r="AL945"/>
          <cell r="AM945"/>
          <cell r="AN945"/>
          <cell r="AO945"/>
          <cell r="AP945"/>
          <cell r="AQ945"/>
          <cell r="AR945"/>
          <cell r="AS945">
            <v>0</v>
          </cell>
          <cell r="AT945"/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1496</v>
          </cell>
          <cell r="DX945">
            <v>131496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130996</v>
          </cell>
          <cell r="EI945">
            <v>159138</v>
          </cell>
          <cell r="EJ945">
            <v>158231</v>
          </cell>
          <cell r="EK945">
            <v>239406</v>
          </cell>
          <cell r="EL945">
            <v>170093</v>
          </cell>
          <cell r="EM945">
            <v>170093</v>
          </cell>
          <cell r="EN945">
            <v>274205</v>
          </cell>
          <cell r="EO945">
            <v>49200</v>
          </cell>
          <cell r="EP945">
            <v>49843.5</v>
          </cell>
          <cell r="EQ945">
            <v>51455.3</v>
          </cell>
          <cell r="ER945">
            <v>42086</v>
          </cell>
          <cell r="ES945">
            <v>78879</v>
          </cell>
          <cell r="ET945">
            <v>88791</v>
          </cell>
          <cell r="EU945">
            <v>88464</v>
          </cell>
          <cell r="EV945">
            <v>88891</v>
          </cell>
          <cell r="EW945">
            <v>126055</v>
          </cell>
          <cell r="EX945">
            <v>122635.7</v>
          </cell>
          <cell r="EY945">
            <v>274205</v>
          </cell>
          <cell r="EZ945">
            <v>272809</v>
          </cell>
          <cell r="FA945">
            <v>271021</v>
          </cell>
          <cell r="FB945">
            <v>313846</v>
          </cell>
          <cell r="FC945">
            <v>364410.2</v>
          </cell>
          <cell r="FD945">
            <v>320202</v>
          </cell>
          <cell r="FE945">
            <v>259609.8</v>
          </cell>
          <cell r="FF945">
            <v>257631.8</v>
          </cell>
          <cell r="FG945">
            <v>231292</v>
          </cell>
          <cell r="FH945">
            <v>232513</v>
          </cell>
          <cell r="FI945">
            <v>230477</v>
          </cell>
          <cell r="FJ945">
            <v>228573.7</v>
          </cell>
          <cell r="FK945">
            <v>239697.7</v>
          </cell>
          <cell r="FL945">
            <v>259677.6</v>
          </cell>
          <cell r="FM945">
            <v>272853.8</v>
          </cell>
          <cell r="FN945">
            <v>320978.40000000002</v>
          </cell>
          <cell r="FO945">
            <v>338623.3</v>
          </cell>
          <cell r="FP945">
            <v>315850.09999999998</v>
          </cell>
          <cell r="FQ945">
            <v>323684.3</v>
          </cell>
          <cell r="FR945">
            <v>326103.40000000002</v>
          </cell>
          <cell r="FS945">
            <v>360854.6</v>
          </cell>
          <cell r="FT945">
            <v>386460.5</v>
          </cell>
          <cell r="FU945">
            <v>432754.4</v>
          </cell>
          <cell r="FV945">
            <v>428522.6</v>
          </cell>
          <cell r="FW945">
            <v>378941.4</v>
          </cell>
          <cell r="FX945">
            <v>426725.8</v>
          </cell>
          <cell r="FY945">
            <v>336826.4</v>
          </cell>
          <cell r="FZ945">
            <v>342094.4</v>
          </cell>
          <cell r="GA945">
            <v>349961.9</v>
          </cell>
          <cell r="GB945">
            <v>331767.09999999998</v>
          </cell>
          <cell r="GC945">
            <v>333107.90000000002</v>
          </cell>
          <cell r="GD945">
            <v>335667.3</v>
          </cell>
          <cell r="GE945">
            <v>433186.5</v>
          </cell>
          <cell r="GF945">
            <v>470587.9</v>
          </cell>
          <cell r="GG945">
            <v>475162.2</v>
          </cell>
          <cell r="GH945">
            <v>457524</v>
          </cell>
          <cell r="GI945">
            <v>4025</v>
          </cell>
          <cell r="GJ945">
            <v>456884.7</v>
          </cell>
          <cell r="GK945">
            <v>439414.3</v>
          </cell>
          <cell r="GL945">
            <v>443987.6</v>
          </cell>
          <cell r="GM945">
            <v>453634.2</v>
          </cell>
          <cell r="GN945">
            <v>435264.6</v>
          </cell>
          <cell r="GO945">
            <v>450517.5</v>
          </cell>
          <cell r="GP945">
            <v>449980.3</v>
          </cell>
          <cell r="GQ945">
            <v>462498.4</v>
          </cell>
          <cell r="GR945">
            <v>507774.8</v>
          </cell>
          <cell r="GS945">
            <v>602606</v>
          </cell>
          <cell r="GT945">
            <v>707894</v>
          </cell>
          <cell r="GU945">
            <v>707894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.4</v>
          </cell>
          <cell r="HC945">
            <v>692602.4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U945">
            <v>475162.2</v>
          </cell>
          <cell r="HV945">
            <v>457524</v>
          </cell>
          <cell r="HW945"/>
          <cell r="HX945">
            <v>456884.7</v>
          </cell>
          <cell r="HY945">
            <v>439414.3</v>
          </cell>
          <cell r="HZ945">
            <v>443987.6</v>
          </cell>
          <cell r="IA945">
            <v>453634.2</v>
          </cell>
          <cell r="IB945">
            <v>435264.6</v>
          </cell>
          <cell r="IC945">
            <v>450517.5</v>
          </cell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  <cell r="IR945"/>
          <cell r="IS945"/>
          <cell r="IT945"/>
          <cell r="IU945"/>
          <cell r="IV945"/>
          <cell r="IW945"/>
          <cell r="IX945"/>
          <cell r="IY945"/>
          <cell r="IZ945"/>
          <cell r="JA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N946"/>
          <cell r="O946"/>
          <cell r="P946"/>
          <cell r="Q946"/>
          <cell r="R946"/>
          <cell r="S946"/>
          <cell r="T946"/>
          <cell r="U946"/>
          <cell r="V946"/>
          <cell r="W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J946"/>
          <cell r="AK946">
            <v>0</v>
          </cell>
          <cell r="AL946"/>
          <cell r="AM946"/>
          <cell r="AN946"/>
          <cell r="AO946"/>
          <cell r="AP946"/>
          <cell r="AQ946"/>
          <cell r="AR946"/>
          <cell r="AS946">
            <v>0</v>
          </cell>
          <cell r="AT946"/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U946"/>
          <cell r="HV946"/>
          <cell r="HW946"/>
          <cell r="HX946"/>
          <cell r="HY946"/>
          <cell r="HZ946"/>
          <cell r="IA946"/>
          <cell r="IB946"/>
          <cell r="IC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  <cell r="IR946"/>
          <cell r="IS946"/>
          <cell r="IT946"/>
          <cell r="IU946"/>
          <cell r="IV946"/>
          <cell r="IW946"/>
          <cell r="IX946"/>
          <cell r="IY946"/>
          <cell r="IZ946"/>
          <cell r="JA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1778</v>
          </cell>
          <cell r="DU947">
            <v>3447</v>
          </cell>
          <cell r="DV947">
            <v>4413</v>
          </cell>
          <cell r="DW947">
            <v>2958</v>
          </cell>
          <cell r="DX947">
            <v>2166.1</v>
          </cell>
          <cell r="DY947">
            <v>3357.8</v>
          </cell>
          <cell r="DZ947">
            <v>12927</v>
          </cell>
          <cell r="EA947">
            <v>14273.1</v>
          </cell>
          <cell r="EB947">
            <v>12062</v>
          </cell>
          <cell r="EC947">
            <v>14088</v>
          </cell>
          <cell r="ED947">
            <v>13266</v>
          </cell>
          <cell r="EE947">
            <v>11837</v>
          </cell>
          <cell r="EF947">
            <v>61535</v>
          </cell>
          <cell r="EG947">
            <v>60669</v>
          </cell>
          <cell r="EH947">
            <v>59669</v>
          </cell>
          <cell r="EI947">
            <v>58631</v>
          </cell>
          <cell r="EJ947">
            <v>57604</v>
          </cell>
          <cell r="EK947">
            <v>56563.1</v>
          </cell>
          <cell r="EL947">
            <v>82060</v>
          </cell>
          <cell r="EM947">
            <v>80535</v>
          </cell>
          <cell r="EN947">
            <v>79213</v>
          </cell>
          <cell r="EO947">
            <v>77905</v>
          </cell>
          <cell r="EP947">
            <v>76647</v>
          </cell>
          <cell r="EQ947">
            <v>75353</v>
          </cell>
          <cell r="ER947">
            <v>102462.7</v>
          </cell>
          <cell r="ES947">
            <v>100969</v>
          </cell>
          <cell r="ET947">
            <v>99270</v>
          </cell>
          <cell r="EU947">
            <v>97621</v>
          </cell>
          <cell r="EV947">
            <v>95985</v>
          </cell>
          <cell r="EW947">
            <v>113079</v>
          </cell>
          <cell r="EX947">
            <v>123005</v>
          </cell>
          <cell r="EY947">
            <v>121065</v>
          </cell>
          <cell r="EZ947">
            <v>119224</v>
          </cell>
          <cell r="FA947">
            <v>117207</v>
          </cell>
          <cell r="FB947">
            <v>115167</v>
          </cell>
          <cell r="FC947">
            <v>113252</v>
          </cell>
          <cell r="FD947">
            <v>143461</v>
          </cell>
          <cell r="FE947">
            <v>141397</v>
          </cell>
          <cell r="FF947">
            <v>139092</v>
          </cell>
          <cell r="FG947">
            <v>136761</v>
          </cell>
          <cell r="FH947">
            <v>134519</v>
          </cell>
          <cell r="FI947">
            <v>132194</v>
          </cell>
          <cell r="FJ947">
            <v>163005</v>
          </cell>
          <cell r="FK947">
            <v>160035</v>
          </cell>
          <cell r="FL947">
            <v>158593</v>
          </cell>
          <cell r="FM947">
            <v>156083</v>
          </cell>
          <cell r="FN947">
            <v>154602</v>
          </cell>
          <cell r="FO947">
            <v>150618</v>
          </cell>
          <cell r="FP947">
            <v>185382</v>
          </cell>
          <cell r="FQ947">
            <v>182751</v>
          </cell>
          <cell r="FR947">
            <v>179806</v>
          </cell>
          <cell r="FS947">
            <v>176889</v>
          </cell>
          <cell r="FT947">
            <v>174025</v>
          </cell>
          <cell r="FU947">
            <v>171006</v>
          </cell>
          <cell r="FV947">
            <v>208351</v>
          </cell>
          <cell r="FW947">
            <v>205255</v>
          </cell>
          <cell r="FX947">
            <v>216955</v>
          </cell>
          <cell r="FY947">
            <v>213971</v>
          </cell>
          <cell r="FZ947">
            <v>210281</v>
          </cell>
          <cell r="GA947">
            <v>207248</v>
          </cell>
          <cell r="GB947">
            <v>223647</v>
          </cell>
          <cell r="GC947">
            <v>179806</v>
          </cell>
          <cell r="GD947">
            <v>217685</v>
          </cell>
          <cell r="GE947">
            <v>214576</v>
          </cell>
          <cell r="GF947">
            <v>211372</v>
          </cell>
          <cell r="GG947">
            <v>207827</v>
          </cell>
          <cell r="GH947">
            <v>224033</v>
          </cell>
          <cell r="GI947">
            <v>179806</v>
          </cell>
          <cell r="GJ947">
            <v>217115</v>
          </cell>
          <cell r="GK947">
            <v>212366.18798702001</v>
          </cell>
          <cell r="GL947">
            <v>206319.01564445999</v>
          </cell>
          <cell r="GM947">
            <v>206513</v>
          </cell>
          <cell r="GN947">
            <v>222416</v>
          </cell>
          <cell r="GO947">
            <v>218850</v>
          </cell>
          <cell r="GP947">
            <v>212578</v>
          </cell>
          <cell r="GQ947">
            <v>201117</v>
          </cell>
          <cell r="GR947">
            <v>199268</v>
          </cell>
          <cell r="GS947">
            <v>196336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U947">
            <v>179806</v>
          </cell>
          <cell r="HV947">
            <v>217685</v>
          </cell>
          <cell r="HW947"/>
          <cell r="HX947">
            <v>211372</v>
          </cell>
          <cell r="HY947">
            <v>207827</v>
          </cell>
          <cell r="HZ947">
            <v>224033</v>
          </cell>
          <cell r="IA947">
            <v>179806</v>
          </cell>
          <cell r="IB947">
            <v>217115</v>
          </cell>
          <cell r="IC947">
            <v>212366.18798702001</v>
          </cell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  <cell r="IR947"/>
          <cell r="IS947"/>
          <cell r="IT947"/>
          <cell r="IU947"/>
          <cell r="IV947"/>
          <cell r="IW947"/>
          <cell r="IX947"/>
          <cell r="IY947"/>
          <cell r="IZ947"/>
          <cell r="JA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0</v>
          </cell>
          <cell r="DO948">
            <v>0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4413</v>
          </cell>
          <cell r="DW948">
            <v>2958</v>
          </cell>
          <cell r="DX948">
            <v>2166.1</v>
          </cell>
          <cell r="DY948">
            <v>3357.8</v>
          </cell>
          <cell r="DZ948">
            <v>3357.8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U948"/>
          <cell r="HV948"/>
          <cell r="HW948"/>
          <cell r="HX948"/>
          <cell r="HY948"/>
          <cell r="HZ948"/>
          <cell r="IA948"/>
          <cell r="IB948"/>
          <cell r="IC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  <cell r="IR948"/>
          <cell r="IS948"/>
          <cell r="IT948"/>
          <cell r="IU948"/>
          <cell r="IV948"/>
          <cell r="IW948"/>
          <cell r="IX948"/>
          <cell r="IY948"/>
          <cell r="IZ948"/>
          <cell r="JA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1778</v>
          </cell>
          <cell r="DU949">
            <v>3447</v>
          </cell>
          <cell r="DV949">
            <v>3447</v>
          </cell>
          <cell r="DW949">
            <v>59669</v>
          </cell>
          <cell r="DX949">
            <v>58631</v>
          </cell>
          <cell r="DY949">
            <v>57604</v>
          </cell>
          <cell r="DZ949">
            <v>12927</v>
          </cell>
          <cell r="EA949">
            <v>14273.1</v>
          </cell>
          <cell r="EB949">
            <v>12062</v>
          </cell>
          <cell r="EC949">
            <v>14088</v>
          </cell>
          <cell r="ED949">
            <v>13266</v>
          </cell>
          <cell r="EE949">
            <v>11837</v>
          </cell>
          <cell r="EF949">
            <v>61535</v>
          </cell>
          <cell r="EG949">
            <v>60669</v>
          </cell>
          <cell r="EH949">
            <v>59669</v>
          </cell>
          <cell r="EI949">
            <v>58631</v>
          </cell>
          <cell r="EJ949">
            <v>57604</v>
          </cell>
          <cell r="EK949">
            <v>56563.1</v>
          </cell>
          <cell r="EL949">
            <v>82060</v>
          </cell>
          <cell r="EM949">
            <v>80535</v>
          </cell>
          <cell r="EN949">
            <v>79213</v>
          </cell>
          <cell r="EO949">
            <v>77905</v>
          </cell>
          <cell r="EP949">
            <v>76647</v>
          </cell>
          <cell r="EQ949">
            <v>75353</v>
          </cell>
          <cell r="ER949">
            <v>102462.7</v>
          </cell>
          <cell r="ES949">
            <v>100969</v>
          </cell>
          <cell r="ET949">
            <v>9927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U949">
            <v>0</v>
          </cell>
          <cell r="FV949">
            <v>0</v>
          </cell>
          <cell r="FW949">
            <v>0</v>
          </cell>
          <cell r="FX949">
            <v>14826</v>
          </cell>
          <cell r="FY949">
            <v>14932</v>
          </cell>
          <cell r="FZ949">
            <v>14486</v>
          </cell>
          <cell r="GA949">
            <v>14549</v>
          </cell>
          <cell r="GB949">
            <v>14551</v>
          </cell>
          <cell r="GC949">
            <v>0</v>
          </cell>
          <cell r="GD949">
            <v>15076</v>
          </cell>
          <cell r="GE949">
            <v>15209</v>
          </cell>
          <cell r="GF949">
            <v>15314</v>
          </cell>
          <cell r="GG949">
            <v>15054</v>
          </cell>
          <cell r="GH949">
            <v>15146</v>
          </cell>
          <cell r="GI949">
            <v>0</v>
          </cell>
          <cell r="GJ949">
            <v>14798</v>
          </cell>
          <cell r="GK949">
            <v>14902</v>
          </cell>
          <cell r="GL949">
            <v>15188</v>
          </cell>
          <cell r="GM949">
            <v>15291</v>
          </cell>
          <cell r="GN949">
            <v>15177</v>
          </cell>
          <cell r="GO949">
            <v>14912</v>
          </cell>
          <cell r="GP949">
            <v>14335</v>
          </cell>
          <cell r="GQ949">
            <v>13633</v>
          </cell>
          <cell r="GR949">
            <v>14265</v>
          </cell>
          <cell r="GS949">
            <v>13814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U949">
            <v>15054</v>
          </cell>
          <cell r="HV949">
            <v>15146</v>
          </cell>
          <cell r="HW949"/>
          <cell r="HX949">
            <v>14798</v>
          </cell>
          <cell r="HY949">
            <v>14902</v>
          </cell>
          <cell r="HZ949">
            <v>15188</v>
          </cell>
          <cell r="IA949">
            <v>15291</v>
          </cell>
          <cell r="IB949">
            <v>15177</v>
          </cell>
          <cell r="IC949">
            <v>14912</v>
          </cell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  <cell r="IR949"/>
          <cell r="IS949"/>
          <cell r="IT949"/>
          <cell r="IU949"/>
          <cell r="IV949"/>
          <cell r="IW949"/>
          <cell r="IX949"/>
          <cell r="IY949"/>
          <cell r="IZ949"/>
          <cell r="JA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N950"/>
          <cell r="O950"/>
          <cell r="P950"/>
          <cell r="Q950"/>
          <cell r="R950"/>
          <cell r="S950"/>
          <cell r="T950"/>
          <cell r="U950"/>
          <cell r="V950"/>
          <cell r="W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/>
          <cell r="AK950">
            <v>0</v>
          </cell>
          <cell r="AL950"/>
          <cell r="AM950"/>
          <cell r="AN950"/>
          <cell r="AO950"/>
          <cell r="AP950"/>
          <cell r="AQ950"/>
          <cell r="AR950"/>
          <cell r="AS950">
            <v>0</v>
          </cell>
          <cell r="AT950"/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97621</v>
          </cell>
          <cell r="EV950">
            <v>95985</v>
          </cell>
          <cell r="EW950">
            <v>94296</v>
          </cell>
          <cell r="EX950">
            <v>123005</v>
          </cell>
          <cell r="EY950">
            <v>121065</v>
          </cell>
          <cell r="EZ950">
            <v>119224</v>
          </cell>
          <cell r="FA950">
            <v>117207</v>
          </cell>
          <cell r="FB950">
            <v>115167</v>
          </cell>
          <cell r="FC950">
            <v>113252</v>
          </cell>
          <cell r="FD950">
            <v>143461</v>
          </cell>
          <cell r="FE950">
            <v>141397</v>
          </cell>
          <cell r="FF950">
            <v>139092</v>
          </cell>
          <cell r="FG950">
            <v>136761</v>
          </cell>
          <cell r="FH950">
            <v>134519</v>
          </cell>
          <cell r="FI950">
            <v>132194</v>
          </cell>
          <cell r="FJ950">
            <v>163005</v>
          </cell>
          <cell r="FK950">
            <v>160035</v>
          </cell>
          <cell r="FL950">
            <v>158593</v>
          </cell>
          <cell r="FM950">
            <v>156083</v>
          </cell>
          <cell r="FN950">
            <v>154602</v>
          </cell>
          <cell r="FO950">
            <v>150618</v>
          </cell>
          <cell r="FP950">
            <v>185382</v>
          </cell>
          <cell r="FQ950">
            <v>182751</v>
          </cell>
          <cell r="FR950">
            <v>179806</v>
          </cell>
          <cell r="FS950">
            <v>176889</v>
          </cell>
          <cell r="FT950">
            <v>174025</v>
          </cell>
          <cell r="FU950">
            <v>171006</v>
          </cell>
          <cell r="FV950">
            <v>208351</v>
          </cell>
          <cell r="FW950">
            <v>205255</v>
          </cell>
          <cell r="FX950">
            <v>202129</v>
          </cell>
          <cell r="FY950">
            <v>199039</v>
          </cell>
          <cell r="FZ950">
            <v>195795</v>
          </cell>
          <cell r="GA950">
            <v>192699</v>
          </cell>
          <cell r="GB950">
            <v>209096</v>
          </cell>
          <cell r="GC950">
            <v>179806</v>
          </cell>
          <cell r="GD950">
            <v>202609</v>
          </cell>
          <cell r="GE950">
            <v>199367</v>
          </cell>
          <cell r="GF950">
            <v>196058</v>
          </cell>
          <cell r="GG950">
            <v>192773</v>
          </cell>
          <cell r="GH950">
            <v>208887</v>
          </cell>
          <cell r="GI950">
            <v>179806</v>
          </cell>
          <cell r="GJ950">
            <v>202317</v>
          </cell>
          <cell r="GK950">
            <v>197464.18798702001</v>
          </cell>
          <cell r="GL950">
            <v>191131.01564445999</v>
          </cell>
          <cell r="GM950">
            <v>191222</v>
          </cell>
          <cell r="GN950">
            <v>207239</v>
          </cell>
          <cell r="GO950">
            <v>203938</v>
          </cell>
          <cell r="GP950">
            <v>198243</v>
          </cell>
          <cell r="GQ950">
            <v>187484</v>
          </cell>
          <cell r="GR950">
            <v>185003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U950">
            <v>192773</v>
          </cell>
          <cell r="HV950">
            <v>208887</v>
          </cell>
          <cell r="HW950"/>
          <cell r="HX950">
            <v>202317</v>
          </cell>
          <cell r="HY950">
            <v>197464.18798702001</v>
          </cell>
          <cell r="HZ950">
            <v>191131.01564445999</v>
          </cell>
          <cell r="IA950">
            <v>191222</v>
          </cell>
          <cell r="IB950">
            <v>207239</v>
          </cell>
          <cell r="IC950">
            <v>203938</v>
          </cell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  <cell r="IR950"/>
          <cell r="IS950"/>
          <cell r="IT950"/>
          <cell r="IU950"/>
          <cell r="IV950"/>
          <cell r="IW950"/>
          <cell r="IX950"/>
          <cell r="IY950"/>
          <cell r="IZ950"/>
          <cell r="JA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N951"/>
          <cell r="O951"/>
          <cell r="P951"/>
          <cell r="Q951"/>
          <cell r="R951"/>
          <cell r="S951"/>
          <cell r="T951"/>
          <cell r="U951"/>
          <cell r="V951"/>
          <cell r="W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J951"/>
          <cell r="AK951">
            <v>0</v>
          </cell>
          <cell r="AL951"/>
          <cell r="AM951"/>
          <cell r="AN951"/>
          <cell r="AO951"/>
          <cell r="AP951"/>
          <cell r="AQ951"/>
          <cell r="AR951"/>
          <cell r="AS951">
            <v>0</v>
          </cell>
          <cell r="AT951"/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U951"/>
          <cell r="HV951"/>
          <cell r="HW951"/>
          <cell r="HX951"/>
          <cell r="HY951"/>
          <cell r="HZ951"/>
          <cell r="IA951"/>
          <cell r="IB951"/>
          <cell r="IC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  <cell r="IR951"/>
          <cell r="IS951"/>
          <cell r="IT951"/>
          <cell r="IU951"/>
          <cell r="IV951"/>
          <cell r="IW951"/>
          <cell r="IX951"/>
          <cell r="IY951"/>
          <cell r="IZ951"/>
          <cell r="JA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19150</v>
          </cell>
          <cell r="EQ952">
            <v>19154</v>
          </cell>
          <cell r="ER952">
            <v>32026</v>
          </cell>
          <cell r="ES952">
            <v>31619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91</v>
          </cell>
          <cell r="FX952">
            <v>11183.7</v>
          </cell>
          <cell r="FY952">
            <v>11190.7</v>
          </cell>
          <cell r="FZ952">
            <v>11277</v>
          </cell>
          <cell r="GA952">
            <v>11518</v>
          </cell>
          <cell r="GB952">
            <v>32670.799999999999</v>
          </cell>
          <cell r="GC952">
            <v>0</v>
          </cell>
          <cell r="GD952">
            <v>33009.300000000003</v>
          </cell>
          <cell r="GE952">
            <v>33112.199999999997</v>
          </cell>
          <cell r="GF952">
            <v>44763.7</v>
          </cell>
          <cell r="GG952">
            <v>43346</v>
          </cell>
          <cell r="GH952">
            <v>50469.2</v>
          </cell>
          <cell r="GI952">
            <v>0</v>
          </cell>
          <cell r="GJ952">
            <v>48641.4</v>
          </cell>
          <cell r="GK952">
            <v>52146.8</v>
          </cell>
          <cell r="GL952">
            <v>53930</v>
          </cell>
          <cell r="GM952">
            <v>55640.5</v>
          </cell>
          <cell r="GN952">
            <v>61029.3</v>
          </cell>
          <cell r="GO952">
            <v>62119.9</v>
          </cell>
          <cell r="GP952">
            <v>61380.4</v>
          </cell>
          <cell r="GQ952">
            <v>84897.600000000006</v>
          </cell>
          <cell r="GR952">
            <v>85667.1</v>
          </cell>
          <cell r="GS952">
            <v>100185.2</v>
          </cell>
          <cell r="GT952">
            <v>102262.7</v>
          </cell>
          <cell r="GU952">
            <v>102262.7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7</v>
          </cell>
          <cell r="HC952">
            <v>74265.7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U952">
            <v>43346</v>
          </cell>
          <cell r="HV952">
            <v>50469.2</v>
          </cell>
          <cell r="HW952"/>
          <cell r="HX952">
            <v>48641.4</v>
          </cell>
          <cell r="HY952">
            <v>52146.8</v>
          </cell>
          <cell r="HZ952">
            <v>53930</v>
          </cell>
          <cell r="IA952">
            <v>55640.5</v>
          </cell>
          <cell r="IB952">
            <v>61029.3</v>
          </cell>
          <cell r="IC952">
            <v>62119.9</v>
          </cell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  <cell r="IR952"/>
          <cell r="IS952"/>
          <cell r="IT952"/>
          <cell r="IU952"/>
          <cell r="IV952"/>
          <cell r="IW952"/>
          <cell r="IX952"/>
          <cell r="IY952"/>
          <cell r="IZ952"/>
          <cell r="JA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12992</v>
          </cell>
          <cell r="ES953">
            <v>12827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5</v>
          </cell>
          <cell r="FX953">
            <v>668.5</v>
          </cell>
          <cell r="FY953">
            <v>707.5</v>
          </cell>
          <cell r="FZ953">
            <v>824.8</v>
          </cell>
          <cell r="GA953">
            <v>1002.8</v>
          </cell>
          <cell r="GB953">
            <v>22132.6</v>
          </cell>
          <cell r="GC953">
            <v>0</v>
          </cell>
          <cell r="GD953">
            <v>22534.1</v>
          </cell>
          <cell r="GE953">
            <v>22593</v>
          </cell>
          <cell r="GF953">
            <v>31788.5</v>
          </cell>
          <cell r="GG953">
            <v>32815.800000000003</v>
          </cell>
          <cell r="GH953">
            <v>38037</v>
          </cell>
          <cell r="GI953">
            <v>0</v>
          </cell>
          <cell r="GJ953">
            <v>21717.200000000001</v>
          </cell>
          <cell r="GK953">
            <v>23493.4</v>
          </cell>
          <cell r="GL953">
            <v>25239.599999999999</v>
          </cell>
          <cell r="GM953">
            <v>29853.1</v>
          </cell>
          <cell r="GN953">
            <v>29927.9</v>
          </cell>
          <cell r="GO953">
            <v>30244.5</v>
          </cell>
          <cell r="GP953">
            <v>30470</v>
          </cell>
          <cell r="GQ953">
            <v>50527</v>
          </cell>
          <cell r="GR953">
            <v>50899.5</v>
          </cell>
          <cell r="GS953">
            <v>54018.6</v>
          </cell>
          <cell r="GT953">
            <v>55169.599999999999</v>
          </cell>
          <cell r="GU953">
            <v>55169.599999999999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1</v>
          </cell>
          <cell r="HC953">
            <v>41489.1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U953">
            <v>32815.800000000003</v>
          </cell>
          <cell r="HV953">
            <v>38037</v>
          </cell>
          <cell r="HW953"/>
          <cell r="HX953">
            <v>21717.200000000001</v>
          </cell>
          <cell r="HY953">
            <v>23493.4</v>
          </cell>
          <cell r="HZ953">
            <v>25239.599999999999</v>
          </cell>
          <cell r="IA953">
            <v>29853.1</v>
          </cell>
          <cell r="IB953">
            <v>29927.9</v>
          </cell>
          <cell r="IC953">
            <v>30244.5</v>
          </cell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  <cell r="IR953"/>
          <cell r="IS953"/>
          <cell r="IT953"/>
          <cell r="IU953"/>
          <cell r="IV953"/>
          <cell r="IW953"/>
          <cell r="IX953"/>
          <cell r="IY953"/>
          <cell r="IZ953"/>
          <cell r="JA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6473</v>
          </cell>
          <cell r="GK954">
            <v>6473</v>
          </cell>
          <cell r="GL954">
            <v>6473</v>
          </cell>
          <cell r="GM954">
            <v>6473</v>
          </cell>
          <cell r="GN954">
            <v>6473</v>
          </cell>
          <cell r="GO954">
            <v>6473</v>
          </cell>
          <cell r="GP954">
            <v>6494</v>
          </cell>
          <cell r="GQ954">
            <v>8971</v>
          </cell>
          <cell r="GR954">
            <v>9045</v>
          </cell>
          <cell r="GS954">
            <v>9053</v>
          </cell>
          <cell r="GT954">
            <v>9904</v>
          </cell>
          <cell r="GU954">
            <v>9904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7</v>
          </cell>
          <cell r="HC954">
            <v>5827.7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U954">
            <v>0</v>
          </cell>
          <cell r="HV954">
            <v>0</v>
          </cell>
          <cell r="HW954"/>
          <cell r="HX954">
            <v>6473</v>
          </cell>
          <cell r="HY954">
            <v>6473</v>
          </cell>
          <cell r="HZ954">
            <v>6473</v>
          </cell>
          <cell r="IA954">
            <v>6473</v>
          </cell>
          <cell r="IB954">
            <v>6473</v>
          </cell>
          <cell r="IC954">
            <v>6473</v>
          </cell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  <cell r="IR954"/>
          <cell r="IS954"/>
          <cell r="IT954"/>
          <cell r="IU954"/>
          <cell r="IV954"/>
          <cell r="IW954"/>
          <cell r="IX954"/>
          <cell r="IY954"/>
          <cell r="IZ954"/>
          <cell r="JA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19154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19150</v>
          </cell>
          <cell r="EQ955">
            <v>19154</v>
          </cell>
          <cell r="ER955">
            <v>19034</v>
          </cell>
          <cell r="ES955">
            <v>18792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55</v>
          </cell>
          <cell r="FX955">
            <v>6702.2</v>
          </cell>
          <cell r="FY955">
            <v>6702.2</v>
          </cell>
          <cell r="FZ955">
            <v>6702.2</v>
          </cell>
          <cell r="GA955">
            <v>6702.2</v>
          </cell>
          <cell r="GB955">
            <v>6702.2</v>
          </cell>
          <cell r="GC955">
            <v>0</v>
          </cell>
          <cell r="GD955">
            <v>6702.2</v>
          </cell>
          <cell r="GE955">
            <v>6723.2</v>
          </cell>
          <cell r="GF955">
            <v>9202.2000000000007</v>
          </cell>
          <cell r="GG955">
            <v>6702.2</v>
          </cell>
          <cell r="GH955">
            <v>6686.2</v>
          </cell>
          <cell r="GI955">
            <v>0</v>
          </cell>
          <cell r="GJ955">
            <v>16613.2</v>
          </cell>
          <cell r="GK955">
            <v>18284.400000000001</v>
          </cell>
          <cell r="GL955">
            <v>18284.400000000001</v>
          </cell>
          <cell r="GM955">
            <v>18284.400000000001</v>
          </cell>
          <cell r="GN955">
            <v>18283.400000000001</v>
          </cell>
          <cell r="GO955">
            <v>18263.400000000001</v>
          </cell>
          <cell r="GP955">
            <v>18316.400000000001</v>
          </cell>
          <cell r="GQ955">
            <v>24517.599999999999</v>
          </cell>
          <cell r="GR955">
            <v>24816.6</v>
          </cell>
          <cell r="GS955">
            <v>36215.599999999999</v>
          </cell>
          <cell r="GT955">
            <v>36299.1</v>
          </cell>
          <cell r="GU955">
            <v>36299.1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9</v>
          </cell>
          <cell r="HC955">
            <v>26066.9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U955">
            <v>6702.2</v>
          </cell>
          <cell r="HV955">
            <v>6686.2</v>
          </cell>
          <cell r="HW955"/>
          <cell r="HX955">
            <v>16613.2</v>
          </cell>
          <cell r="HY955">
            <v>18284.400000000001</v>
          </cell>
          <cell r="HZ955">
            <v>18284.400000000001</v>
          </cell>
          <cell r="IA955">
            <v>18284.400000000001</v>
          </cell>
          <cell r="IB955">
            <v>18283.400000000001</v>
          </cell>
          <cell r="IC955">
            <v>18263.400000000001</v>
          </cell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  <cell r="IR955"/>
          <cell r="IS955"/>
          <cell r="IT955"/>
          <cell r="IU955"/>
          <cell r="IV955"/>
          <cell r="IW955"/>
          <cell r="IX955"/>
          <cell r="IY955"/>
          <cell r="IZ955"/>
          <cell r="JA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0</v>
          </cell>
          <cell r="FW956">
            <v>31</v>
          </cell>
          <cell r="FX956">
            <v>3813</v>
          </cell>
          <cell r="FY956">
            <v>3781</v>
          </cell>
          <cell r="FZ956">
            <v>3750</v>
          </cell>
          <cell r="GA956">
            <v>3813</v>
          </cell>
          <cell r="GB956">
            <v>3836</v>
          </cell>
          <cell r="GC956">
            <v>0</v>
          </cell>
          <cell r="GD956">
            <v>3773</v>
          </cell>
          <cell r="GE956">
            <v>3796</v>
          </cell>
          <cell r="GF956">
            <v>3773</v>
          </cell>
          <cell r="GG956">
            <v>3828</v>
          </cell>
          <cell r="GH956">
            <v>3805</v>
          </cell>
          <cell r="GI956">
            <v>0</v>
          </cell>
          <cell r="GJ956">
            <v>3813</v>
          </cell>
          <cell r="GK956">
            <v>3781</v>
          </cell>
          <cell r="GL956">
            <v>3818</v>
          </cell>
          <cell r="GM956">
            <v>942</v>
          </cell>
          <cell r="GN956">
            <v>935</v>
          </cell>
          <cell r="GO956">
            <v>927</v>
          </cell>
          <cell r="GP956">
            <v>920</v>
          </cell>
          <cell r="GQ956">
            <v>882</v>
          </cell>
          <cell r="GR956">
            <v>906</v>
          </cell>
          <cell r="GS956">
            <v>898</v>
          </cell>
          <cell r="GT956">
            <v>890</v>
          </cell>
          <cell r="GU956">
            <v>890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U956">
            <v>3828</v>
          </cell>
          <cell r="HV956">
            <v>3805</v>
          </cell>
          <cell r="HW956"/>
          <cell r="HX956">
            <v>3813</v>
          </cell>
          <cell r="HY956">
            <v>3781</v>
          </cell>
          <cell r="HZ956">
            <v>3818</v>
          </cell>
          <cell r="IA956">
            <v>942</v>
          </cell>
          <cell r="IB956">
            <v>935</v>
          </cell>
          <cell r="IC956">
            <v>927</v>
          </cell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  <cell r="IR956"/>
          <cell r="IS956"/>
          <cell r="IT956"/>
          <cell r="IU956"/>
          <cell r="IV956"/>
          <cell r="IW956"/>
          <cell r="IX956"/>
          <cell r="IY956"/>
          <cell r="IZ956"/>
          <cell r="JA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U957"/>
          <cell r="HV957"/>
          <cell r="HW957"/>
          <cell r="HX957"/>
          <cell r="HY957"/>
          <cell r="HZ957"/>
          <cell r="IA957"/>
          <cell r="IB957"/>
          <cell r="IC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  <cell r="IR957"/>
          <cell r="IS957"/>
          <cell r="IT957"/>
          <cell r="IU957"/>
          <cell r="IV957"/>
          <cell r="IW957"/>
          <cell r="IX957"/>
          <cell r="IY957"/>
          <cell r="IZ957"/>
          <cell r="JA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1941</v>
          </cell>
          <cell r="GI958">
            <v>0</v>
          </cell>
          <cell r="GJ958">
            <v>25</v>
          </cell>
          <cell r="GK958">
            <v>115</v>
          </cell>
          <cell r="GL958">
            <v>115</v>
          </cell>
          <cell r="GM958">
            <v>88</v>
          </cell>
          <cell r="GN958">
            <v>5410</v>
          </cell>
          <cell r="GO958">
            <v>6212</v>
          </cell>
          <cell r="GP958">
            <v>518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U958">
            <v>0</v>
          </cell>
          <cell r="HV958">
            <v>1941</v>
          </cell>
          <cell r="HW958"/>
          <cell r="HX958">
            <v>25</v>
          </cell>
          <cell r="HY958">
            <v>115</v>
          </cell>
          <cell r="HZ958">
            <v>115</v>
          </cell>
          <cell r="IA958">
            <v>88</v>
          </cell>
          <cell r="IB958">
            <v>5410</v>
          </cell>
          <cell r="IC958">
            <v>6212</v>
          </cell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  <cell r="IR958"/>
          <cell r="IS958"/>
          <cell r="IT958"/>
          <cell r="IU958"/>
          <cell r="IV958"/>
          <cell r="IW958"/>
          <cell r="IX958"/>
          <cell r="IY958"/>
          <cell r="IZ958"/>
          <cell r="JA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U959"/>
          <cell r="HV959"/>
          <cell r="HW959"/>
          <cell r="HX959"/>
          <cell r="HY959"/>
          <cell r="HZ959"/>
          <cell r="IA959"/>
          <cell r="IB959"/>
          <cell r="IC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  <cell r="IR959"/>
          <cell r="IS959"/>
          <cell r="IT959"/>
          <cell r="IU959"/>
          <cell r="IV959"/>
          <cell r="IW959"/>
          <cell r="IX959"/>
          <cell r="IY959"/>
          <cell r="IZ959"/>
          <cell r="JA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7184</v>
          </cell>
          <cell r="CU960">
            <v>825763</v>
          </cell>
          <cell r="CV960">
            <v>814859</v>
          </cell>
          <cell r="CW960">
            <v>758333</v>
          </cell>
          <cell r="CX960">
            <v>722997</v>
          </cell>
          <cell r="CY960">
            <v>711714</v>
          </cell>
          <cell r="CZ960">
            <v>682525</v>
          </cell>
          <cell r="DA960">
            <v>617467</v>
          </cell>
          <cell r="DB960">
            <v>579753</v>
          </cell>
          <cell r="DC960">
            <v>542701</v>
          </cell>
          <cell r="DD960">
            <v>319712</v>
          </cell>
          <cell r="DE960">
            <v>319712</v>
          </cell>
          <cell r="DF960">
            <v>303399</v>
          </cell>
          <cell r="DG960">
            <v>303399</v>
          </cell>
          <cell r="DH960">
            <v>339329</v>
          </cell>
          <cell r="DI960">
            <v>420362</v>
          </cell>
          <cell r="DJ960">
            <v>177919</v>
          </cell>
          <cell r="DK960">
            <v>174986</v>
          </cell>
          <cell r="DL960">
            <v>75357.88</v>
          </cell>
          <cell r="DM960">
            <v>75357.88</v>
          </cell>
          <cell r="DN960">
            <v>96162.1</v>
          </cell>
          <cell r="DO960">
            <v>51128</v>
          </cell>
          <cell r="DP960">
            <v>130951</v>
          </cell>
          <cell r="DQ960">
            <v>130951</v>
          </cell>
          <cell r="DR960">
            <v>147000</v>
          </cell>
          <cell r="DS960">
            <v>163324</v>
          </cell>
          <cell r="DT960">
            <v>161795</v>
          </cell>
          <cell r="DU960">
            <v>183131</v>
          </cell>
          <cell r="DV960">
            <v>150821</v>
          </cell>
          <cell r="DW960">
            <v>134454</v>
          </cell>
          <cell r="DX960">
            <v>142720.1</v>
          </cell>
          <cell r="DY960">
            <v>155818.79999999999</v>
          </cell>
          <cell r="DZ960">
            <v>173052</v>
          </cell>
          <cell r="EA960">
            <v>167827.1</v>
          </cell>
          <cell r="EB960">
            <v>156778</v>
          </cell>
          <cell r="EC960">
            <v>174961</v>
          </cell>
          <cell r="ED960">
            <v>196912</v>
          </cell>
          <cell r="EE960">
            <v>190412</v>
          </cell>
          <cell r="EF960">
            <v>192855</v>
          </cell>
          <cell r="EG960">
            <v>192520</v>
          </cell>
          <cell r="EH960">
            <v>190665</v>
          </cell>
          <cell r="EI960">
            <v>217769</v>
          </cell>
          <cell r="EJ960">
            <v>215835</v>
          </cell>
          <cell r="EK960">
            <v>239406</v>
          </cell>
          <cell r="EL960">
            <v>259351</v>
          </cell>
          <cell r="EM960">
            <v>257453</v>
          </cell>
          <cell r="EN960">
            <v>248866</v>
          </cell>
          <cell r="EO960">
            <v>127105</v>
          </cell>
          <cell r="EP960">
            <v>145640.5</v>
          </cell>
          <cell r="EQ960">
            <v>145962.29999999999</v>
          </cell>
          <cell r="ER960">
            <v>176574.7</v>
          </cell>
          <cell r="ES960">
            <v>211467</v>
          </cell>
          <cell r="ET960">
            <v>188061</v>
          </cell>
          <cell r="EU960">
            <v>186085</v>
          </cell>
          <cell r="EV960">
            <v>184876</v>
          </cell>
          <cell r="EW960">
            <v>220351</v>
          </cell>
          <cell r="EX960">
            <v>245640.7</v>
          </cell>
          <cell r="EY960">
            <v>395270</v>
          </cell>
          <cell r="EZ960">
            <v>392033</v>
          </cell>
          <cell r="FA960">
            <v>388228</v>
          </cell>
          <cell r="FB960">
            <v>429013</v>
          </cell>
          <cell r="FC960">
            <v>477662.2</v>
          </cell>
          <cell r="FD960">
            <v>463663</v>
          </cell>
          <cell r="FE960">
            <v>401006.8</v>
          </cell>
          <cell r="FF960">
            <v>396723.8</v>
          </cell>
          <cell r="FG960">
            <v>368053</v>
          </cell>
          <cell r="FH960">
            <v>367032</v>
          </cell>
          <cell r="FI960">
            <v>362671</v>
          </cell>
          <cell r="FJ960">
            <v>391578.7</v>
          </cell>
          <cell r="FK960">
            <v>399732.7</v>
          </cell>
          <cell r="FL960">
            <v>418270.6</v>
          </cell>
          <cell r="FM960">
            <v>428936.8</v>
          </cell>
          <cell r="FN960">
            <v>475580.4</v>
          </cell>
          <cell r="FO960">
            <v>489241.3</v>
          </cell>
          <cell r="FP960">
            <v>501232.1</v>
          </cell>
          <cell r="FQ960">
            <v>506435.3</v>
          </cell>
          <cell r="FR960">
            <v>505909.4</v>
          </cell>
          <cell r="FS960">
            <v>537743.6</v>
          </cell>
          <cell r="FT960">
            <v>560485.5</v>
          </cell>
          <cell r="FU960">
            <v>603760.4</v>
          </cell>
          <cell r="FV960">
            <v>636873.6</v>
          </cell>
          <cell r="FW960">
            <v>584287.4</v>
          </cell>
          <cell r="FX960">
            <v>654864.5</v>
          </cell>
          <cell r="FY960">
            <v>561988.1</v>
          </cell>
          <cell r="FZ960">
            <v>563652.4</v>
          </cell>
          <cell r="GA960">
            <v>568727.9</v>
          </cell>
          <cell r="GB960">
            <v>588084.9</v>
          </cell>
          <cell r="GC960">
            <v>512913.9</v>
          </cell>
          <cell r="GD960">
            <v>586361.59999999998</v>
          </cell>
          <cell r="GE960">
            <v>680874.7</v>
          </cell>
          <cell r="GF960">
            <v>726723.6</v>
          </cell>
          <cell r="GG960">
            <v>726335.2</v>
          </cell>
          <cell r="GH960">
            <v>732026.2</v>
          </cell>
          <cell r="GI960">
            <v>664617.6</v>
          </cell>
          <cell r="GJ960">
            <v>722641.1</v>
          </cell>
          <cell r="GK960">
            <v>703927.28798701998</v>
          </cell>
          <cell r="GL960">
            <v>704236.61564445996</v>
          </cell>
          <cell r="GM960">
            <v>715787.7</v>
          </cell>
          <cell r="GN960">
            <v>718709.9</v>
          </cell>
          <cell r="GO960">
            <v>731487.4</v>
          </cell>
          <cell r="GP960">
            <v>723938.7</v>
          </cell>
          <cell r="GQ960">
            <v>748513</v>
          </cell>
          <cell r="GR960">
            <v>792709.9</v>
          </cell>
          <cell r="GS960">
            <v>899127.2</v>
          </cell>
          <cell r="GT960">
            <v>810156.7</v>
          </cell>
          <cell r="GU960">
            <v>810156.7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.1</v>
          </cell>
          <cell r="HC960">
            <v>766868.1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U960">
            <v>512913.9</v>
          </cell>
          <cell r="HV960">
            <v>586361.59999999998</v>
          </cell>
          <cell r="HW960"/>
          <cell r="HX960">
            <v>726723.6</v>
          </cell>
          <cell r="HY960">
            <v>726335.2</v>
          </cell>
          <cell r="HZ960">
            <v>732026.2</v>
          </cell>
          <cell r="IA960">
            <v>664617.6</v>
          </cell>
          <cell r="IB960">
            <v>722641.1</v>
          </cell>
          <cell r="IC960">
            <v>703927.28798701998</v>
          </cell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  <cell r="IR960"/>
          <cell r="IS960"/>
          <cell r="IT960"/>
          <cell r="IU960"/>
          <cell r="IV960"/>
          <cell r="IW960"/>
          <cell r="IX960"/>
          <cell r="IY960"/>
          <cell r="IZ960"/>
          <cell r="JA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7642</v>
          </cell>
          <cell r="DS961">
            <v>7642</v>
          </cell>
          <cell r="DT961">
            <v>7586</v>
          </cell>
          <cell r="DU961">
            <v>7535</v>
          </cell>
          <cell r="DV961">
            <v>7479</v>
          </cell>
          <cell r="DW961">
            <v>7370</v>
          </cell>
          <cell r="DX961">
            <v>7370</v>
          </cell>
          <cell r="DY961">
            <v>7316</v>
          </cell>
          <cell r="DZ961">
            <v>7263</v>
          </cell>
          <cell r="EA961">
            <v>7210</v>
          </cell>
          <cell r="EB961">
            <v>7156</v>
          </cell>
          <cell r="EC961">
            <v>7105</v>
          </cell>
          <cell r="ED961">
            <v>7000</v>
          </cell>
          <cell r="EE961">
            <v>7480</v>
          </cell>
          <cell r="EF961">
            <v>7438</v>
          </cell>
          <cell r="EG961">
            <v>7399</v>
          </cell>
          <cell r="EH961">
            <v>7358</v>
          </cell>
          <cell r="EI961">
            <v>7317</v>
          </cell>
          <cell r="EJ961">
            <v>7277</v>
          </cell>
          <cell r="EK961">
            <v>7237</v>
          </cell>
          <cell r="EL961">
            <v>7198</v>
          </cell>
          <cell r="EM961">
            <v>7117</v>
          </cell>
          <cell r="EN961">
            <v>7117</v>
          </cell>
          <cell r="EO961">
            <v>7079</v>
          </cell>
          <cell r="EP961">
            <v>7039</v>
          </cell>
          <cell r="EQ961">
            <v>7001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4918.3999999999996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7236</v>
          </cell>
          <cell r="FN961">
            <v>7194</v>
          </cell>
          <cell r="FO961">
            <v>7150</v>
          </cell>
          <cell r="FP961">
            <v>0</v>
          </cell>
          <cell r="FQ961">
            <v>0</v>
          </cell>
          <cell r="FR961">
            <v>220</v>
          </cell>
          <cell r="FS961">
            <v>7216.7</v>
          </cell>
          <cell r="FT961">
            <v>1246.3</v>
          </cell>
          <cell r="FU961">
            <v>44451.3</v>
          </cell>
          <cell r="FV961">
            <v>43873.2</v>
          </cell>
          <cell r="FW961">
            <v>43500</v>
          </cell>
          <cell r="FX961">
            <v>53121</v>
          </cell>
          <cell r="FY961">
            <v>52700</v>
          </cell>
          <cell r="FZ961">
            <v>51961</v>
          </cell>
          <cell r="GA961">
            <v>55885</v>
          </cell>
          <cell r="GB961">
            <v>55439</v>
          </cell>
          <cell r="GC961">
            <v>55016</v>
          </cell>
          <cell r="GD961">
            <v>65993</v>
          </cell>
          <cell r="GE961">
            <v>23523</v>
          </cell>
          <cell r="GF961">
            <v>26643</v>
          </cell>
          <cell r="GG961">
            <v>29103</v>
          </cell>
          <cell r="GH961">
            <v>37882.199999999997</v>
          </cell>
          <cell r="GI961">
            <v>38626</v>
          </cell>
          <cell r="GJ961">
            <v>40163.1</v>
          </cell>
          <cell r="GK961">
            <v>43121.3</v>
          </cell>
          <cell r="GL961">
            <v>42856.3</v>
          </cell>
          <cell r="GM961">
            <v>42283.3</v>
          </cell>
          <cell r="GN961">
            <v>49832.1</v>
          </cell>
          <cell r="GO961">
            <v>50711.1</v>
          </cell>
          <cell r="GP961">
            <v>54349.1</v>
          </cell>
          <cell r="GQ961">
            <v>64139.1</v>
          </cell>
          <cell r="GR961">
            <v>73798.100000000006</v>
          </cell>
          <cell r="GS961">
            <v>136500.29999999999</v>
          </cell>
          <cell r="GT961">
            <v>182047.8</v>
          </cell>
          <cell r="GU961">
            <v>182047.8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.1</v>
          </cell>
          <cell r="HC961">
            <v>156770.1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U961">
            <v>55016</v>
          </cell>
          <cell r="HV961">
            <v>65993</v>
          </cell>
          <cell r="HW961"/>
          <cell r="HX961">
            <v>26643</v>
          </cell>
          <cell r="HY961">
            <v>29103</v>
          </cell>
          <cell r="HZ961">
            <v>37882.199999999997</v>
          </cell>
          <cell r="IA961">
            <v>38626</v>
          </cell>
          <cell r="IB961">
            <v>40163.1</v>
          </cell>
          <cell r="IC961">
            <v>43121.3</v>
          </cell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  <cell r="IR961"/>
          <cell r="IS961"/>
          <cell r="IT961"/>
          <cell r="IU961"/>
          <cell r="IV961"/>
          <cell r="IW961"/>
          <cell r="IX961"/>
          <cell r="IY961"/>
          <cell r="IZ961"/>
          <cell r="JA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44375</v>
          </cell>
          <cell r="CU962">
            <v>140933</v>
          </cell>
          <cell r="CV962">
            <v>45214</v>
          </cell>
          <cell r="CW962">
            <v>56442</v>
          </cell>
          <cell r="CX962">
            <v>79163</v>
          </cell>
          <cell r="CY962">
            <v>64752</v>
          </cell>
          <cell r="CZ962">
            <v>64657</v>
          </cell>
          <cell r="DA962">
            <v>54314</v>
          </cell>
          <cell r="DB962">
            <v>54081</v>
          </cell>
          <cell r="DC962">
            <v>19811</v>
          </cell>
          <cell r="DD962">
            <v>19745</v>
          </cell>
          <cell r="DE962">
            <v>19745</v>
          </cell>
          <cell r="DF962">
            <v>0</v>
          </cell>
          <cell r="DG962">
            <v>0</v>
          </cell>
          <cell r="DH962">
            <v>0</v>
          </cell>
          <cell r="DI962">
            <v>82616</v>
          </cell>
          <cell r="DJ962">
            <v>90585</v>
          </cell>
          <cell r="DK962">
            <v>97824</v>
          </cell>
          <cell r="DL962">
            <v>49331.88</v>
          </cell>
          <cell r="DM962">
            <v>49331.88</v>
          </cell>
          <cell r="DN962">
            <v>69373.100000000006</v>
          </cell>
          <cell r="DO962">
            <v>24604</v>
          </cell>
          <cell r="DP962">
            <v>3240</v>
          </cell>
          <cell r="DQ962">
            <v>3240</v>
          </cell>
          <cell r="DR962">
            <v>11665</v>
          </cell>
          <cell r="DS962">
            <v>29246</v>
          </cell>
          <cell r="DT962">
            <v>27294</v>
          </cell>
          <cell r="DU962">
            <v>46812</v>
          </cell>
          <cell r="DV962">
            <v>14924</v>
          </cell>
          <cell r="DW962">
            <v>19363</v>
          </cell>
          <cell r="DX962">
            <v>28143</v>
          </cell>
          <cell r="DY962">
            <v>41256</v>
          </cell>
          <cell r="DZ962">
            <v>17071</v>
          </cell>
          <cell r="EA962">
            <v>10603</v>
          </cell>
          <cell r="EB962">
            <v>3244</v>
          </cell>
          <cell r="EC962">
            <v>2421</v>
          </cell>
          <cell r="ED962">
            <v>25525</v>
          </cell>
          <cell r="EE962">
            <v>21449</v>
          </cell>
          <cell r="EF962">
            <v>20065</v>
          </cell>
          <cell r="EG962">
            <v>20358</v>
          </cell>
          <cell r="EH962">
            <v>20615</v>
          </cell>
          <cell r="EI962">
            <v>938</v>
          </cell>
          <cell r="EJ962">
            <v>122</v>
          </cell>
          <cell r="EK962">
            <v>10161</v>
          </cell>
          <cell r="EL962">
            <v>5991</v>
          </cell>
          <cell r="EM962">
            <v>5948</v>
          </cell>
          <cell r="EN962">
            <v>0</v>
          </cell>
          <cell r="EO962">
            <v>0</v>
          </cell>
          <cell r="EP962">
            <v>0</v>
          </cell>
          <cell r="EQ962">
            <v>2003.3</v>
          </cell>
          <cell r="ER962">
            <v>0</v>
          </cell>
          <cell r="ES962">
            <v>24886</v>
          </cell>
          <cell r="ET962">
            <v>35232</v>
          </cell>
          <cell r="EU962">
            <v>35334</v>
          </cell>
          <cell r="EV962">
            <v>35170</v>
          </cell>
          <cell r="EW962">
            <v>70665</v>
          </cell>
          <cell r="EX962">
            <v>66177.7</v>
          </cell>
          <cell r="EY962">
            <v>0</v>
          </cell>
          <cell r="EZ962">
            <v>0</v>
          </cell>
          <cell r="FA962">
            <v>0</v>
          </cell>
          <cell r="FB962">
            <v>16767</v>
          </cell>
          <cell r="FC962">
            <v>94234.2</v>
          </cell>
          <cell r="FD962">
            <v>46965.599999999999</v>
          </cell>
          <cell r="FE962">
            <v>24382.799999999999</v>
          </cell>
          <cell r="FF962">
            <v>24382.799999999999</v>
          </cell>
          <cell r="FG962">
            <v>19</v>
          </cell>
          <cell r="FH962">
            <v>0</v>
          </cell>
          <cell r="FI962">
            <v>0</v>
          </cell>
          <cell r="FJ962">
            <v>66.7</v>
          </cell>
          <cell r="FK962">
            <v>68.7</v>
          </cell>
          <cell r="FL962">
            <v>22303.599999999999</v>
          </cell>
          <cell r="FM962">
            <v>24382.799999999999</v>
          </cell>
          <cell r="FN962">
            <v>71647.399999999994</v>
          </cell>
          <cell r="FO962">
            <v>85498.3</v>
          </cell>
          <cell r="FP962">
            <v>72846.100000000006</v>
          </cell>
          <cell r="FQ962">
            <v>72342.3</v>
          </cell>
          <cell r="FR962">
            <v>71877.399999999994</v>
          </cell>
          <cell r="FS962">
            <v>73950.899999999994</v>
          </cell>
          <cell r="FT962">
            <v>73512.2</v>
          </cell>
          <cell r="FU962">
            <v>73317.100000000006</v>
          </cell>
          <cell r="FV962">
            <v>71877.399999999994</v>
          </cell>
          <cell r="FW962">
            <v>151789.4</v>
          </cell>
          <cell r="FX962">
            <v>129537.8</v>
          </cell>
          <cell r="FY962">
            <v>105886.39999999999</v>
          </cell>
          <cell r="FZ962">
            <v>109591.4</v>
          </cell>
          <cell r="GA962">
            <v>114754.9</v>
          </cell>
          <cell r="GB962">
            <v>113996.1</v>
          </cell>
          <cell r="GC962">
            <v>113113.9</v>
          </cell>
          <cell r="GD962">
            <v>118041.3</v>
          </cell>
          <cell r="GE962">
            <v>212598.5</v>
          </cell>
          <cell r="GF962">
            <v>222912.9</v>
          </cell>
          <cell r="GG962">
            <v>223408.2</v>
          </cell>
          <cell r="GH962">
            <v>194663.8</v>
          </cell>
          <cell r="GI962">
            <v>192179.6</v>
          </cell>
          <cell r="GJ962">
            <v>189562.6</v>
          </cell>
          <cell r="GK962">
            <v>188633</v>
          </cell>
          <cell r="GL962">
            <v>191459.3</v>
          </cell>
          <cell r="GM962">
            <v>193970.9</v>
          </cell>
          <cell r="GN962">
            <v>166215.5</v>
          </cell>
          <cell r="GO962">
            <v>180146.4</v>
          </cell>
          <cell r="GP962">
            <v>176060.2</v>
          </cell>
          <cell r="GQ962">
            <v>179244.7</v>
          </cell>
          <cell r="GR962">
            <v>186414.1</v>
          </cell>
          <cell r="GS962">
            <v>202929.1</v>
          </cell>
          <cell r="GT962">
            <v>200401.8</v>
          </cell>
          <cell r="GU962">
            <v>200401.8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9</v>
          </cell>
          <cell r="HC962">
            <v>225565.9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U962">
            <v>113113.9</v>
          </cell>
          <cell r="HV962">
            <v>118041.3</v>
          </cell>
          <cell r="HW962"/>
          <cell r="HX962">
            <v>222912.9</v>
          </cell>
          <cell r="HY962">
            <v>223408.2</v>
          </cell>
          <cell r="HZ962">
            <v>194663.8</v>
          </cell>
          <cell r="IA962">
            <v>192179.6</v>
          </cell>
          <cell r="IB962">
            <v>189562.6</v>
          </cell>
          <cell r="IC962">
            <v>188633</v>
          </cell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  <cell r="IR962"/>
          <cell r="IS962"/>
          <cell r="IT962"/>
          <cell r="IU962"/>
          <cell r="IV962"/>
          <cell r="IW962"/>
          <cell r="IX962"/>
          <cell r="IY962"/>
          <cell r="IZ962"/>
          <cell r="JA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32809</v>
          </cell>
          <cell r="CU963">
            <v>684830</v>
          </cell>
          <cell r="CV963">
            <v>769645</v>
          </cell>
          <cell r="CW963">
            <v>701891</v>
          </cell>
          <cell r="CX963">
            <v>643834</v>
          </cell>
          <cell r="CY963">
            <v>646962</v>
          </cell>
          <cell r="CZ963">
            <v>617868</v>
          </cell>
          <cell r="DA963">
            <v>563153</v>
          </cell>
          <cell r="DB963">
            <v>525672</v>
          </cell>
          <cell r="DC963">
            <v>522890</v>
          </cell>
          <cell r="DD963">
            <v>299967</v>
          </cell>
          <cell r="DE963">
            <v>299967</v>
          </cell>
          <cell r="DF963">
            <v>303399</v>
          </cell>
          <cell r="DG963">
            <v>303399</v>
          </cell>
          <cell r="DH963">
            <v>339329</v>
          </cell>
          <cell r="DI963">
            <v>337746</v>
          </cell>
          <cell r="DJ963">
            <v>87334</v>
          </cell>
          <cell r="DK963">
            <v>77162</v>
          </cell>
          <cell r="DL963">
            <v>26026</v>
          </cell>
          <cell r="DM963">
            <v>26026</v>
          </cell>
          <cell r="DN963">
            <v>26789</v>
          </cell>
          <cell r="DO963">
            <v>26524</v>
          </cell>
          <cell r="DP963">
            <v>127711</v>
          </cell>
          <cell r="DQ963">
            <v>127711</v>
          </cell>
          <cell r="DR963">
            <v>127693</v>
          </cell>
          <cell r="DS963">
            <v>126436</v>
          </cell>
          <cell r="DT963">
            <v>125137</v>
          </cell>
          <cell r="DU963">
            <v>125337</v>
          </cell>
          <cell r="DV963">
            <v>124005</v>
          </cell>
          <cell r="DW963">
            <v>104763</v>
          </cell>
          <cell r="DX963">
            <v>105041</v>
          </cell>
          <cell r="DY963">
            <v>103889</v>
          </cell>
          <cell r="DZ963">
            <v>135791</v>
          </cell>
          <cell r="EA963">
            <v>135741</v>
          </cell>
          <cell r="EB963">
            <v>134316</v>
          </cell>
          <cell r="EC963">
            <v>151347</v>
          </cell>
          <cell r="ED963">
            <v>151121</v>
          </cell>
          <cell r="EE963">
            <v>149646</v>
          </cell>
          <cell r="EF963">
            <v>103817</v>
          </cell>
          <cell r="EG963">
            <v>104094</v>
          </cell>
          <cell r="EH963">
            <v>103023</v>
          </cell>
          <cell r="EI963">
            <v>150883</v>
          </cell>
          <cell r="EJ963">
            <v>150832</v>
          </cell>
          <cell r="EK963">
            <v>222008</v>
          </cell>
          <cell r="EL963">
            <v>164102</v>
          </cell>
          <cell r="EM963">
            <v>163853</v>
          </cell>
          <cell r="EN963">
            <v>162536</v>
          </cell>
          <cell r="EO963">
            <v>42121</v>
          </cell>
          <cell r="EP963">
            <v>42804.5</v>
          </cell>
          <cell r="EQ963">
            <v>42451</v>
          </cell>
          <cell r="ER963">
            <v>42086</v>
          </cell>
          <cell r="ES963">
            <v>53993</v>
          </cell>
          <cell r="ET963">
            <v>53559</v>
          </cell>
          <cell r="EU963">
            <v>53130</v>
          </cell>
          <cell r="EV963">
            <v>53721</v>
          </cell>
          <cell r="EW963">
            <v>55390</v>
          </cell>
          <cell r="EX963">
            <v>56458</v>
          </cell>
          <cell r="EY963">
            <v>274205</v>
          </cell>
          <cell r="EZ963">
            <v>272809</v>
          </cell>
          <cell r="FA963">
            <v>271021</v>
          </cell>
          <cell r="FB963">
            <v>297079</v>
          </cell>
          <cell r="FC963">
            <v>270176</v>
          </cell>
          <cell r="FD963">
            <v>268318</v>
          </cell>
          <cell r="FE963">
            <v>235227</v>
          </cell>
          <cell r="FF963">
            <v>233249</v>
          </cell>
          <cell r="FG963">
            <v>231273</v>
          </cell>
          <cell r="FH963">
            <v>232513</v>
          </cell>
          <cell r="FI963">
            <v>230477</v>
          </cell>
          <cell r="FJ963">
            <v>228507</v>
          </cell>
          <cell r="FK963">
            <v>239629</v>
          </cell>
          <cell r="FL963">
            <v>237374</v>
          </cell>
          <cell r="FM963">
            <v>241235</v>
          </cell>
          <cell r="FN963">
            <v>242137</v>
          </cell>
          <cell r="FO963">
            <v>245975</v>
          </cell>
          <cell r="FP963">
            <v>243004</v>
          </cell>
          <cell r="FQ963">
            <v>251342</v>
          </cell>
          <cell r="FR963">
            <v>254006</v>
          </cell>
          <cell r="FS963">
            <v>279687</v>
          </cell>
          <cell r="FT963">
            <v>311702</v>
          </cell>
          <cell r="FU963">
            <v>314986</v>
          </cell>
          <cell r="FV963">
            <v>312772</v>
          </cell>
          <cell r="FW963">
            <v>183652</v>
          </cell>
          <cell r="FX963">
            <v>244067</v>
          </cell>
          <cell r="FY963">
            <v>178240</v>
          </cell>
          <cell r="FZ963">
            <v>180542</v>
          </cell>
          <cell r="GA963">
            <v>179322</v>
          </cell>
          <cell r="GB963">
            <v>162332</v>
          </cell>
          <cell r="GC963">
            <v>164978</v>
          </cell>
          <cell r="GD963">
            <v>151633</v>
          </cell>
          <cell r="GE963">
            <v>197065</v>
          </cell>
          <cell r="GF963">
            <v>221032</v>
          </cell>
          <cell r="GG963">
            <v>222651</v>
          </cell>
          <cell r="GH963">
            <v>224978</v>
          </cell>
          <cell r="GI963">
            <v>254006</v>
          </cell>
          <cell r="GJ963">
            <v>227159</v>
          </cell>
          <cell r="GK963">
            <v>207660</v>
          </cell>
          <cell r="GL963">
            <v>209672</v>
          </cell>
          <cell r="GM963">
            <v>217380</v>
          </cell>
          <cell r="GN963">
            <v>219217</v>
          </cell>
          <cell r="GO963">
            <v>219660</v>
          </cell>
          <cell r="GP963">
            <v>219571</v>
          </cell>
          <cell r="GQ963">
            <v>219114.6</v>
          </cell>
          <cell r="GR963">
            <v>247562.6</v>
          </cell>
          <cell r="GS963">
            <v>263176.59999999998</v>
          </cell>
          <cell r="GT963">
            <v>325444.40000000002</v>
          </cell>
          <cell r="GU963">
            <v>325444.40000000002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40000000002</v>
          </cell>
          <cell r="HC963">
            <v>310266.40000000002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U963">
            <v>164978</v>
          </cell>
          <cell r="HV963">
            <v>151633</v>
          </cell>
          <cell r="HW963"/>
          <cell r="HX963">
            <v>221032</v>
          </cell>
          <cell r="HY963">
            <v>222651</v>
          </cell>
          <cell r="HZ963">
            <v>224978</v>
          </cell>
          <cell r="IA963">
            <v>254006</v>
          </cell>
          <cell r="IB963">
            <v>227159</v>
          </cell>
          <cell r="IC963">
            <v>207660</v>
          </cell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  <cell r="IR963"/>
          <cell r="IS963"/>
          <cell r="IT963"/>
          <cell r="IU963"/>
          <cell r="IV963"/>
          <cell r="IW963"/>
          <cell r="IX963"/>
          <cell r="IY963"/>
          <cell r="IZ963"/>
          <cell r="JA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19150</v>
          </cell>
          <cell r="EQ964">
            <v>19154</v>
          </cell>
          <cell r="ER964">
            <v>32026</v>
          </cell>
          <cell r="ES964">
            <v>31619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91</v>
          </cell>
          <cell r="FX964">
            <v>11183.7</v>
          </cell>
          <cell r="FY964">
            <v>11190.7</v>
          </cell>
          <cell r="FZ964">
            <v>11277</v>
          </cell>
          <cell r="GA964">
            <v>11518</v>
          </cell>
          <cell r="GB964">
            <v>32670.799999999999</v>
          </cell>
          <cell r="GC964">
            <v>0</v>
          </cell>
          <cell r="GD964">
            <v>33009.300000000003</v>
          </cell>
          <cell r="GE964">
            <v>33112.199999999997</v>
          </cell>
          <cell r="GF964">
            <v>44763.7</v>
          </cell>
          <cell r="GG964">
            <v>43346</v>
          </cell>
          <cell r="GH964">
            <v>50469.2</v>
          </cell>
          <cell r="GI964">
            <v>0</v>
          </cell>
          <cell r="GJ964">
            <v>48641.4</v>
          </cell>
          <cell r="GK964">
            <v>52146.8</v>
          </cell>
          <cell r="GL964">
            <v>53930</v>
          </cell>
          <cell r="GM964">
            <v>55640.5</v>
          </cell>
          <cell r="GN964">
            <v>61029.3</v>
          </cell>
          <cell r="GO964">
            <v>62119.9</v>
          </cell>
          <cell r="GP964">
            <v>61380.4</v>
          </cell>
          <cell r="GQ964">
            <v>84897.600000000006</v>
          </cell>
          <cell r="GR964">
            <v>85667.1</v>
          </cell>
          <cell r="GS964">
            <v>100185.2</v>
          </cell>
          <cell r="GT964">
            <v>102262.7</v>
          </cell>
          <cell r="GU964">
            <v>102262.7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7</v>
          </cell>
          <cell r="HC964">
            <v>74265.7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U964">
            <v>43346</v>
          </cell>
          <cell r="HV964">
            <v>50469.2</v>
          </cell>
          <cell r="HW964"/>
          <cell r="HX964">
            <v>48641.4</v>
          </cell>
          <cell r="HY964">
            <v>52146.8</v>
          </cell>
          <cell r="HZ964">
            <v>53930</v>
          </cell>
          <cell r="IA964">
            <v>55640.5</v>
          </cell>
          <cell r="IB964">
            <v>61029.3</v>
          </cell>
          <cell r="IC964">
            <v>62119.9</v>
          </cell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  <cell r="IR964"/>
          <cell r="IS964"/>
          <cell r="IT964"/>
          <cell r="IU964"/>
          <cell r="IV964"/>
          <cell r="IW964"/>
          <cell r="IX964"/>
          <cell r="IY964"/>
          <cell r="IZ964"/>
          <cell r="JA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1778</v>
          </cell>
          <cell r="DU965">
            <v>3447</v>
          </cell>
          <cell r="DV965">
            <v>4413</v>
          </cell>
          <cell r="DW965">
            <v>2958</v>
          </cell>
          <cell r="DX965">
            <v>2166.1</v>
          </cell>
          <cell r="DY965">
            <v>3357.8</v>
          </cell>
          <cell r="DZ965">
            <v>12927</v>
          </cell>
          <cell r="EA965">
            <v>14273.1</v>
          </cell>
          <cell r="EB965">
            <v>12062</v>
          </cell>
          <cell r="EC965">
            <v>14088</v>
          </cell>
          <cell r="ED965">
            <v>13266</v>
          </cell>
          <cell r="EE965">
            <v>11837</v>
          </cell>
          <cell r="EF965">
            <v>61535</v>
          </cell>
          <cell r="EG965">
            <v>60669</v>
          </cell>
          <cell r="EH965">
            <v>59669</v>
          </cell>
          <cell r="EI965">
            <v>58631</v>
          </cell>
          <cell r="EJ965">
            <v>57604</v>
          </cell>
          <cell r="EK965">
            <v>0</v>
          </cell>
          <cell r="EL965">
            <v>82060</v>
          </cell>
          <cell r="EM965">
            <v>80535</v>
          </cell>
          <cell r="EN965">
            <v>79213</v>
          </cell>
          <cell r="EO965">
            <v>77905</v>
          </cell>
          <cell r="EP965">
            <v>76647</v>
          </cell>
          <cell r="EQ965">
            <v>75353</v>
          </cell>
          <cell r="ER965">
            <v>102462.7</v>
          </cell>
          <cell r="ES965">
            <v>100969</v>
          </cell>
          <cell r="ET965">
            <v>99270</v>
          </cell>
          <cell r="EU965">
            <v>97621</v>
          </cell>
          <cell r="EV965">
            <v>95985</v>
          </cell>
          <cell r="EW965">
            <v>94296</v>
          </cell>
          <cell r="EX965">
            <v>123005</v>
          </cell>
          <cell r="EY965">
            <v>121065</v>
          </cell>
          <cell r="EZ965">
            <v>119224</v>
          </cell>
          <cell r="FA965">
            <v>117207</v>
          </cell>
          <cell r="FB965">
            <v>115167</v>
          </cell>
          <cell r="FC965">
            <v>113252</v>
          </cell>
          <cell r="FD965">
            <v>143461</v>
          </cell>
          <cell r="FE965">
            <v>141397</v>
          </cell>
          <cell r="FF965">
            <v>139092</v>
          </cell>
          <cell r="FG965">
            <v>136761</v>
          </cell>
          <cell r="FH965">
            <v>134519</v>
          </cell>
          <cell r="FI965">
            <v>132194</v>
          </cell>
          <cell r="FJ965">
            <v>163005</v>
          </cell>
          <cell r="FK965">
            <v>160035</v>
          </cell>
          <cell r="FL965">
            <v>158593</v>
          </cell>
          <cell r="FM965">
            <v>156083</v>
          </cell>
          <cell r="FN965">
            <v>154602</v>
          </cell>
          <cell r="FO965">
            <v>150618</v>
          </cell>
          <cell r="FP965">
            <v>185382</v>
          </cell>
          <cell r="FQ965">
            <v>182751</v>
          </cell>
          <cell r="FR965">
            <v>179806</v>
          </cell>
          <cell r="FS965">
            <v>176889</v>
          </cell>
          <cell r="FT965">
            <v>174025</v>
          </cell>
          <cell r="FU965">
            <v>171006</v>
          </cell>
          <cell r="FV965">
            <v>208351</v>
          </cell>
          <cell r="FW965">
            <v>205255</v>
          </cell>
          <cell r="FX965">
            <v>216955</v>
          </cell>
          <cell r="FY965">
            <v>213971</v>
          </cell>
          <cell r="FZ965">
            <v>210281</v>
          </cell>
          <cell r="GA965">
            <v>207248</v>
          </cell>
          <cell r="GB965">
            <v>223647</v>
          </cell>
          <cell r="GC965">
            <v>179806</v>
          </cell>
          <cell r="GD965">
            <v>217685</v>
          </cell>
          <cell r="GE965">
            <v>214576</v>
          </cell>
          <cell r="GF965">
            <v>211372</v>
          </cell>
          <cell r="GG965">
            <v>207827</v>
          </cell>
          <cell r="GH965">
            <v>224033</v>
          </cell>
          <cell r="GI965">
            <v>179806</v>
          </cell>
          <cell r="GJ965">
            <v>217115</v>
          </cell>
          <cell r="GK965">
            <v>212366.18798702001</v>
          </cell>
          <cell r="GL965">
            <v>206319.01564445999</v>
          </cell>
          <cell r="GM965">
            <v>206513</v>
          </cell>
          <cell r="GN965">
            <v>222416</v>
          </cell>
          <cell r="GO965">
            <v>218850</v>
          </cell>
          <cell r="GP965">
            <v>212578</v>
          </cell>
          <cell r="GQ965">
            <v>201117</v>
          </cell>
          <cell r="GR965">
            <v>199268</v>
          </cell>
          <cell r="GS965">
            <v>196336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U965">
            <v>179806</v>
          </cell>
          <cell r="HV965">
            <v>217685</v>
          </cell>
          <cell r="HW965"/>
          <cell r="HX965">
            <v>211372</v>
          </cell>
          <cell r="HY965">
            <v>207827</v>
          </cell>
          <cell r="HZ965">
            <v>224033</v>
          </cell>
          <cell r="IA965">
            <v>179806</v>
          </cell>
          <cell r="IB965">
            <v>217115</v>
          </cell>
          <cell r="IC965">
            <v>212366.18798702001</v>
          </cell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  <cell r="IR965"/>
          <cell r="IS965"/>
          <cell r="IT965"/>
          <cell r="IU965"/>
          <cell r="IV965"/>
          <cell r="IW965"/>
          <cell r="IX965"/>
          <cell r="IY965"/>
          <cell r="IZ965"/>
          <cell r="JA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U966"/>
          <cell r="HV966"/>
          <cell r="HW966"/>
          <cell r="HX966"/>
          <cell r="HY966"/>
          <cell r="HZ966"/>
          <cell r="IA966"/>
          <cell r="IB966"/>
          <cell r="IC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  <cell r="IR966"/>
          <cell r="IS966"/>
          <cell r="IT966"/>
          <cell r="IU966"/>
          <cell r="IV966"/>
          <cell r="IW966"/>
          <cell r="IX966"/>
          <cell r="IY966"/>
          <cell r="IZ966"/>
          <cell r="JA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U967"/>
          <cell r="HV967"/>
          <cell r="HW967"/>
          <cell r="HX967"/>
          <cell r="HY967"/>
          <cell r="HZ967"/>
          <cell r="IA967"/>
          <cell r="IB967"/>
          <cell r="IC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  <cell r="IR967"/>
          <cell r="IS967"/>
          <cell r="IT967"/>
          <cell r="IU967"/>
          <cell r="IV967"/>
          <cell r="IW967"/>
          <cell r="IX967"/>
          <cell r="IY967"/>
          <cell r="IZ967"/>
          <cell r="JA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U968"/>
          <cell r="HV968"/>
          <cell r="HW968"/>
          <cell r="HX968"/>
          <cell r="HY968"/>
          <cell r="HZ968"/>
          <cell r="IA968"/>
          <cell r="IB968"/>
          <cell r="IC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  <cell r="IR968"/>
          <cell r="IS968"/>
          <cell r="IT968"/>
          <cell r="IU968"/>
          <cell r="IV968"/>
          <cell r="IW968"/>
          <cell r="IX968"/>
          <cell r="IY968"/>
          <cell r="IZ968"/>
          <cell r="JA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9</v>
          </cell>
          <cell r="HC969">
            <v>40184.9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U969"/>
          <cell r="HV969"/>
          <cell r="HW969"/>
          <cell r="HX969"/>
          <cell r="HY969"/>
          <cell r="HZ969"/>
          <cell r="IA969"/>
          <cell r="IB969"/>
          <cell r="IC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  <cell r="IR969"/>
          <cell r="IS969"/>
          <cell r="IT969"/>
          <cell r="IU969"/>
          <cell r="IV969"/>
          <cell r="IW969"/>
          <cell r="IX969"/>
          <cell r="IY969"/>
          <cell r="IZ969"/>
          <cell r="JA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U970"/>
          <cell r="HV970"/>
          <cell r="HW970"/>
          <cell r="HX970"/>
          <cell r="HY970"/>
          <cell r="HZ970"/>
          <cell r="IA970"/>
          <cell r="IB970"/>
          <cell r="IC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  <cell r="IR970"/>
          <cell r="IS970"/>
          <cell r="IT970"/>
          <cell r="IU970"/>
          <cell r="IV970"/>
          <cell r="IW970"/>
          <cell r="IX970"/>
          <cell r="IY970"/>
          <cell r="IZ970"/>
          <cell r="JA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U971"/>
          <cell r="HV971"/>
          <cell r="HW971"/>
          <cell r="HX971"/>
          <cell r="HY971"/>
          <cell r="HZ971"/>
          <cell r="IA971"/>
          <cell r="IB971"/>
          <cell r="IC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  <cell r="IR971"/>
          <cell r="IS971"/>
          <cell r="IT971"/>
          <cell r="IU971"/>
          <cell r="IV971"/>
          <cell r="IW971"/>
          <cell r="IX971"/>
          <cell r="IY971"/>
          <cell r="IZ971"/>
          <cell r="JA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664013.59</v>
          </cell>
          <cell r="AH972">
            <v>1664013.59</v>
          </cell>
          <cell r="AI972">
            <v>1564001.1875</v>
          </cell>
          <cell r="AJ972">
            <v>1207068</v>
          </cell>
          <cell r="AK972">
            <v>1539963</v>
          </cell>
          <cell r="AL972">
            <v>1539963</v>
          </cell>
          <cell r="AM972">
            <v>1565022.53</v>
          </cell>
          <cell r="AN972">
            <v>1565022.53</v>
          </cell>
          <cell r="AO972">
            <v>1598275.95061584</v>
          </cell>
          <cell r="AP972">
            <v>1598275.95061584</v>
          </cell>
          <cell r="AQ972">
            <v>1564001.1875</v>
          </cell>
          <cell r="AR972">
            <v>1564001.1875</v>
          </cell>
          <cell r="AS972">
            <v>1087140.6000000001</v>
          </cell>
          <cell r="AT972">
            <v>1040043.5</v>
          </cell>
          <cell r="AU972">
            <v>1207068</v>
          </cell>
          <cell r="AV972">
            <v>1207068</v>
          </cell>
          <cell r="AW972">
            <v>1217582</v>
          </cell>
          <cell r="AX972">
            <v>1217582</v>
          </cell>
          <cell r="AY972">
            <v>1076526.6000000001</v>
          </cell>
          <cell r="AZ972">
            <v>1552597.68</v>
          </cell>
          <cell r="BA972">
            <v>1061140.2</v>
          </cell>
          <cell r="BB972">
            <v>1040043.5</v>
          </cell>
          <cell r="BC972">
            <v>1040043.5</v>
          </cell>
          <cell r="BD972">
            <v>1087140.6000000001</v>
          </cell>
          <cell r="BE972">
            <v>1087140.6000000001</v>
          </cell>
          <cell r="BF972">
            <v>1077757</v>
          </cell>
          <cell r="BG972">
            <v>1077757</v>
          </cell>
          <cell r="BH972">
            <v>1155609</v>
          </cell>
          <cell r="BI972">
            <v>1635444</v>
          </cell>
          <cell r="BJ972">
            <v>1140381.8</v>
          </cell>
          <cell r="BK972">
            <v>1608602.925</v>
          </cell>
          <cell r="BL972">
            <v>1111197.81669533</v>
          </cell>
          <cell r="BM972">
            <v>1732883</v>
          </cell>
          <cell r="BN972">
            <v>1115210.3999999999</v>
          </cell>
          <cell r="BO972">
            <v>1747802</v>
          </cell>
          <cell r="BP972">
            <v>1248145.7516770901</v>
          </cell>
          <cell r="BQ972">
            <v>1248145.7516770901</v>
          </cell>
          <cell r="BR972">
            <v>1323537.5549999999</v>
          </cell>
          <cell r="BS972">
            <v>1323537.5549999999</v>
          </cell>
          <cell r="BT972">
            <v>1231095</v>
          </cell>
          <cell r="BU972">
            <v>1457784.5</v>
          </cell>
          <cell r="BV972">
            <v>1334723.8999999999</v>
          </cell>
          <cell r="BW972">
            <v>1321291.3999999999</v>
          </cell>
          <cell r="BX972">
            <v>1321291.3999999999</v>
          </cell>
          <cell r="BY972">
            <v>1374297.1</v>
          </cell>
          <cell r="BZ972">
            <v>1348748</v>
          </cell>
          <cell r="CA972">
            <v>1266657</v>
          </cell>
          <cell r="CB972">
            <v>1605413</v>
          </cell>
          <cell r="CC972">
            <v>1809441</v>
          </cell>
          <cell r="CD972">
            <v>2059626</v>
          </cell>
          <cell r="CE972">
            <v>2224638</v>
          </cell>
          <cell r="CF972">
            <v>2656176</v>
          </cell>
          <cell r="CG972">
            <v>2684804</v>
          </cell>
          <cell r="CH972">
            <v>2315011.7999999998</v>
          </cell>
          <cell r="CI972">
            <v>921447</v>
          </cell>
          <cell r="CJ972">
            <v>828703</v>
          </cell>
          <cell r="CK972">
            <v>785474</v>
          </cell>
          <cell r="CL972">
            <v>788387</v>
          </cell>
          <cell r="CM972">
            <v>834866</v>
          </cell>
          <cell r="CN972">
            <v>933176</v>
          </cell>
          <cell r="CO972">
            <v>412674</v>
          </cell>
          <cell r="CP972">
            <v>2059626</v>
          </cell>
          <cell r="CQ972">
            <v>400756</v>
          </cell>
          <cell r="CR972">
            <v>556635.1</v>
          </cell>
          <cell r="CS972">
            <v>566844.69999999995</v>
          </cell>
          <cell r="CT972">
            <v>565490</v>
          </cell>
          <cell r="CU972">
            <v>816277</v>
          </cell>
          <cell r="CV972">
            <v>802663</v>
          </cell>
          <cell r="CW972">
            <v>749119</v>
          </cell>
          <cell r="CX972">
            <v>716285</v>
          </cell>
          <cell r="CY972">
            <v>703164</v>
          </cell>
          <cell r="CZ972">
            <v>676851</v>
          </cell>
          <cell r="DA972">
            <v>613911</v>
          </cell>
          <cell r="DB972">
            <v>574338</v>
          </cell>
          <cell r="DC972">
            <v>540114</v>
          </cell>
          <cell r="DD972">
            <v>318712</v>
          </cell>
          <cell r="DE972">
            <v>318712</v>
          </cell>
          <cell r="DF972">
            <v>299000</v>
          </cell>
          <cell r="DG972">
            <v>299000</v>
          </cell>
          <cell r="DH972">
            <v>337000</v>
          </cell>
          <cell r="DI972">
            <v>419057</v>
          </cell>
          <cell r="DJ972">
            <v>177345</v>
          </cell>
          <cell r="DK972">
            <v>174669</v>
          </cell>
          <cell r="DL972">
            <v>75037.88</v>
          </cell>
          <cell r="DM972">
            <v>75037.88</v>
          </cell>
          <cell r="DN972">
            <v>95216.1</v>
          </cell>
          <cell r="DO972">
            <v>50589</v>
          </cell>
          <cell r="DP972">
            <v>124255</v>
          </cell>
          <cell r="DQ972">
            <v>124255</v>
          </cell>
          <cell r="DR972">
            <v>139537</v>
          </cell>
          <cell r="DS972">
            <v>157103</v>
          </cell>
          <cell r="DT972">
            <v>155883</v>
          </cell>
          <cell r="DU972">
            <v>176293</v>
          </cell>
          <cell r="DV972">
            <v>145760</v>
          </cell>
          <cell r="DW972">
            <v>129589</v>
          </cell>
          <cell r="DX972">
            <v>137760.1</v>
          </cell>
          <cell r="DY972">
            <v>152391.79999999999</v>
          </cell>
          <cell r="DZ972">
            <v>166824</v>
          </cell>
          <cell r="EA972">
            <v>162200.1</v>
          </cell>
          <cell r="EB972">
            <v>153095</v>
          </cell>
          <cell r="EC972">
            <v>169822</v>
          </cell>
          <cell r="ED972">
            <v>192581</v>
          </cell>
          <cell r="EE972">
            <v>187569</v>
          </cell>
          <cell r="EF972">
            <v>184685</v>
          </cell>
          <cell r="EG972">
            <v>185016</v>
          </cell>
          <cell r="EH972">
            <v>185210</v>
          </cell>
          <cell r="EI972">
            <v>210101</v>
          </cell>
          <cell r="EJ972">
            <v>209285</v>
          </cell>
          <cell r="EK972">
            <v>235290</v>
          </cell>
          <cell r="EL972">
            <v>249605</v>
          </cell>
          <cell r="EM972">
            <v>249605</v>
          </cell>
          <cell r="EN972">
            <v>243683</v>
          </cell>
          <cell r="EO972">
            <v>123683</v>
          </cell>
          <cell r="EP972">
            <v>142770.5</v>
          </cell>
          <cell r="EQ972">
            <v>144772.29999999999</v>
          </cell>
          <cell r="ER972">
            <v>167122.70000000001</v>
          </cell>
          <cell r="ES972">
            <v>202958</v>
          </cell>
          <cell r="ET972">
            <v>181511</v>
          </cell>
          <cell r="EU972">
            <v>181560</v>
          </cell>
          <cell r="EV972">
            <v>181549</v>
          </cell>
          <cell r="EW972">
            <v>218727</v>
          </cell>
          <cell r="EX972">
            <v>234273.7</v>
          </cell>
          <cell r="EY972">
            <v>375657</v>
          </cell>
          <cell r="EZ972">
            <v>376107</v>
          </cell>
          <cell r="FA972">
            <v>376107</v>
          </cell>
          <cell r="FB972">
            <v>417803</v>
          </cell>
          <cell r="FC972">
            <v>469953.2</v>
          </cell>
          <cell r="FD972">
            <v>446808</v>
          </cell>
          <cell r="FE972">
            <v>381292.79999999999</v>
          </cell>
          <cell r="FF972">
            <v>381227.8</v>
          </cell>
          <cell r="FG972">
            <v>356947</v>
          </cell>
          <cell r="FH972">
            <v>356928</v>
          </cell>
          <cell r="FI972">
            <v>356928</v>
          </cell>
          <cell r="FJ972">
            <v>375514.7</v>
          </cell>
          <cell r="FK972">
            <v>375516.7</v>
          </cell>
          <cell r="FL972">
            <v>397592.6</v>
          </cell>
          <cell r="FM972">
            <v>412698.8</v>
          </cell>
          <cell r="FN972">
            <v>459094.4</v>
          </cell>
          <cell r="FO972">
            <v>479337.3</v>
          </cell>
          <cell r="FP972">
            <v>479086.1</v>
          </cell>
          <cell r="FQ972">
            <v>485487.3</v>
          </cell>
          <cell r="FR972">
            <v>489558.4</v>
          </cell>
          <cell r="FS972">
            <v>525514.6</v>
          </cell>
          <cell r="FT972">
            <v>551492.5</v>
          </cell>
          <cell r="FU972">
            <v>596319.4</v>
          </cell>
          <cell r="FV972">
            <v>615027.6</v>
          </cell>
          <cell r="FW972">
            <v>565721.4</v>
          </cell>
          <cell r="FX972">
            <v>639504.5</v>
          </cell>
          <cell r="FY972">
            <v>549885.1</v>
          </cell>
          <cell r="FZ972">
            <v>554895.4</v>
          </cell>
          <cell r="GA972">
            <v>563915.9</v>
          </cell>
          <cell r="GB972">
            <v>567085.9</v>
          </cell>
          <cell r="GC972">
            <v>495499.9</v>
          </cell>
          <cell r="GD972">
            <v>573327.6</v>
          </cell>
          <cell r="GE972">
            <v>668838.69999999995</v>
          </cell>
          <cell r="GF972">
            <v>717253.6</v>
          </cell>
          <cell r="GG972">
            <v>721383.2</v>
          </cell>
          <cell r="GH972">
            <v>709521.2</v>
          </cell>
          <cell r="GI972">
            <v>645229.6</v>
          </cell>
          <cell r="GJ972">
            <v>707713.1</v>
          </cell>
          <cell r="GK972">
            <v>691886.28798701998</v>
          </cell>
          <cell r="GL972">
            <v>698584.61564445996</v>
          </cell>
          <cell r="GM972">
            <v>712496.7</v>
          </cell>
          <cell r="GN972">
            <v>711460.9</v>
          </cell>
          <cell r="GO972">
            <v>720710.4</v>
          </cell>
          <cell r="GP972">
            <v>715528.7</v>
          </cell>
          <cell r="GQ972">
            <v>741236.8</v>
          </cell>
          <cell r="GR972">
            <v>784340.9</v>
          </cell>
          <cell r="GS972">
            <v>891913.2</v>
          </cell>
          <cell r="GT972">
            <v>797885.7</v>
          </cell>
          <cell r="GU972">
            <v>797885.7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  <cell r="II972"/>
          <cell r="IJ972">
            <v>784340.9</v>
          </cell>
          <cell r="IK972"/>
          <cell r="IL972">
            <v>797885.7</v>
          </cell>
          <cell r="IM972"/>
          <cell r="IN972"/>
          <cell r="IO972"/>
          <cell r="IP972">
            <v>849455</v>
          </cell>
          <cell r="IQ972"/>
          <cell r="IR972"/>
          <cell r="IS972"/>
          <cell r="IT972">
            <v>849455</v>
          </cell>
          <cell r="IU972"/>
          <cell r="IV972"/>
          <cell r="IW972"/>
          <cell r="IX972"/>
          <cell r="IY972"/>
          <cell r="IZ972"/>
          <cell r="JA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2466.091106600001</v>
          </cell>
          <cell r="AH973">
            <v>12466.091106600001</v>
          </cell>
          <cell r="AI973">
            <v>10999.472606720001</v>
          </cell>
          <cell r="AJ973">
            <v>10999.46875</v>
          </cell>
          <cell r="AK973">
            <v>19916.035272000001</v>
          </cell>
          <cell r="AL973">
            <v>19916.035272000001</v>
          </cell>
          <cell r="AM973">
            <v>12476.90313606</v>
          </cell>
          <cell r="AN973">
            <v>12476.90313606</v>
          </cell>
          <cell r="AO973">
            <v>17945.56698</v>
          </cell>
          <cell r="AP973">
            <v>17945.56698</v>
          </cell>
          <cell r="AQ973">
            <v>10999.472606720001</v>
          </cell>
          <cell r="AR973">
            <v>10999.47260672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1687</v>
          </cell>
          <cell r="AW973">
            <v>7744</v>
          </cell>
          <cell r="AX973">
            <v>7744</v>
          </cell>
          <cell r="AY973">
            <v>2447.6091206800002</v>
          </cell>
          <cell r="AZ973">
            <v>27459.890749440001</v>
          </cell>
          <cell r="BA973">
            <v>18996.180007120001</v>
          </cell>
          <cell r="BB973">
            <v>7507</v>
          </cell>
          <cell r="BC973">
            <v>7507</v>
          </cell>
          <cell r="BD973">
            <v>10919.716341719999</v>
          </cell>
          <cell r="BE973">
            <v>10919.716341719999</v>
          </cell>
          <cell r="BF973">
            <v>11683.778007299999</v>
          </cell>
          <cell r="BG973">
            <v>11683.778007299999</v>
          </cell>
          <cell r="BH973">
            <v>7810.7440179999994</v>
          </cell>
          <cell r="BI973">
            <v>4208.43257808</v>
          </cell>
          <cell r="BJ973">
            <v>2698.8305055199999</v>
          </cell>
          <cell r="BK973">
            <v>21115.402783699999</v>
          </cell>
          <cell r="BL973">
            <v>18459.444462799998</v>
          </cell>
          <cell r="BM973">
            <v>17615.06296205</v>
          </cell>
          <cell r="BN973">
            <v>16311.3444628</v>
          </cell>
          <cell r="BO973">
            <v>12541.12660225</v>
          </cell>
          <cell r="BP973">
            <v>11436.703371150001</v>
          </cell>
          <cell r="BQ973">
            <v>11436.703371150001</v>
          </cell>
          <cell r="BR973">
            <v>12214.703371150001</v>
          </cell>
          <cell r="BS973">
            <v>12214.703371150001</v>
          </cell>
          <cell r="BT973">
            <v>9001</v>
          </cell>
          <cell r="BU973">
            <v>3653.3999999999996</v>
          </cell>
          <cell r="BV973">
            <v>23609</v>
          </cell>
          <cell r="BW973">
            <v>17256</v>
          </cell>
          <cell r="BX973">
            <v>17256</v>
          </cell>
          <cell r="BY973">
            <v>11282.1</v>
          </cell>
          <cell r="BZ973">
            <v>19614</v>
          </cell>
          <cell r="CA973">
            <v>12652</v>
          </cell>
          <cell r="CB973">
            <v>13159</v>
          </cell>
          <cell r="CC973">
            <v>26436</v>
          </cell>
          <cell r="CD973">
            <v>116143</v>
          </cell>
          <cell r="CE973">
            <v>22459</v>
          </cell>
          <cell r="CF973">
            <v>19754</v>
          </cell>
          <cell r="CG973">
            <v>13227</v>
          </cell>
          <cell r="CH973">
            <v>3279.8</v>
          </cell>
          <cell r="CI973">
            <v>19007</v>
          </cell>
          <cell r="CJ973">
            <v>14644</v>
          </cell>
          <cell r="CK973">
            <v>9173</v>
          </cell>
          <cell r="CL973">
            <v>10154</v>
          </cell>
          <cell r="CM973">
            <v>7109</v>
          </cell>
          <cell r="CN973">
            <v>1853</v>
          </cell>
          <cell r="CO973">
            <v>4521</v>
          </cell>
          <cell r="CP973">
            <v>116143</v>
          </cell>
          <cell r="CQ973">
            <v>3124</v>
          </cell>
          <cell r="CR973">
            <v>11588</v>
          </cell>
          <cell r="CS973">
            <v>14267.7</v>
          </cell>
          <cell r="CT973">
            <v>11694</v>
          </cell>
          <cell r="CU973">
            <v>9486</v>
          </cell>
          <cell r="CV973">
            <v>12196</v>
          </cell>
          <cell r="CW973">
            <v>9214</v>
          </cell>
          <cell r="CX973">
            <v>6712</v>
          </cell>
          <cell r="CY973">
            <v>8550</v>
          </cell>
          <cell r="CZ973">
            <v>5674</v>
          </cell>
          <cell r="DA973">
            <v>3556</v>
          </cell>
          <cell r="DB973">
            <v>5415</v>
          </cell>
          <cell r="DC973">
            <v>2587</v>
          </cell>
          <cell r="DD973">
            <v>1000</v>
          </cell>
          <cell r="DE973">
            <v>1000</v>
          </cell>
          <cell r="DF973">
            <v>4399</v>
          </cell>
          <cell r="DG973">
            <v>4399</v>
          </cell>
          <cell r="DH973">
            <v>2329</v>
          </cell>
          <cell r="DI973">
            <v>1305</v>
          </cell>
          <cell r="DJ973">
            <v>574</v>
          </cell>
          <cell r="DK973">
            <v>317</v>
          </cell>
          <cell r="DL973">
            <v>320</v>
          </cell>
          <cell r="DM973">
            <v>320</v>
          </cell>
          <cell r="DN973">
            <v>946</v>
          </cell>
          <cell r="DO973">
            <v>539</v>
          </cell>
          <cell r="DP973">
            <v>6696</v>
          </cell>
          <cell r="DQ973">
            <v>6696</v>
          </cell>
          <cell r="DR973">
            <v>7463</v>
          </cell>
          <cell r="DS973">
            <v>6221</v>
          </cell>
          <cell r="DT973">
            <v>5912</v>
          </cell>
          <cell r="DU973">
            <v>6838</v>
          </cell>
          <cell r="DV973">
            <v>5061</v>
          </cell>
          <cell r="DW973">
            <v>4865</v>
          </cell>
          <cell r="DX973">
            <v>4960</v>
          </cell>
          <cell r="DY973">
            <v>3427</v>
          </cell>
          <cell r="DZ973">
            <v>6228</v>
          </cell>
          <cell r="EA973">
            <v>5627</v>
          </cell>
          <cell r="EB973">
            <v>3683</v>
          </cell>
          <cell r="EC973">
            <v>5139</v>
          </cell>
          <cell r="ED973">
            <v>4331</v>
          </cell>
          <cell r="EE973">
            <v>2843</v>
          </cell>
          <cell r="EF973">
            <v>8170</v>
          </cell>
          <cell r="EG973">
            <v>7504</v>
          </cell>
          <cell r="EH973">
            <v>5455</v>
          </cell>
          <cell r="EI973">
            <v>7668</v>
          </cell>
          <cell r="EJ973">
            <v>6550</v>
          </cell>
          <cell r="EK973">
            <v>4116</v>
          </cell>
          <cell r="EL973">
            <v>9746</v>
          </cell>
          <cell r="EM973">
            <v>7848</v>
          </cell>
          <cell r="EN973">
            <v>5183</v>
          </cell>
          <cell r="EO973">
            <v>3422</v>
          </cell>
          <cell r="EP973">
            <v>2870</v>
          </cell>
          <cell r="EQ973">
            <v>1190</v>
          </cell>
          <cell r="ER973">
            <v>9452</v>
          </cell>
          <cell r="ES973">
            <v>8509</v>
          </cell>
          <cell r="ET973">
            <v>6550</v>
          </cell>
          <cell r="EU973">
            <v>4525</v>
          </cell>
          <cell r="EV973">
            <v>3327</v>
          </cell>
          <cell r="EW973">
            <v>1624</v>
          </cell>
          <cell r="EX973">
            <v>11367</v>
          </cell>
          <cell r="EY973">
            <v>19613</v>
          </cell>
          <cell r="EZ973">
            <v>15926</v>
          </cell>
          <cell r="FA973">
            <v>12121</v>
          </cell>
          <cell r="FB973">
            <v>11210</v>
          </cell>
          <cell r="FC973">
            <v>7709</v>
          </cell>
          <cell r="FD973">
            <v>16855</v>
          </cell>
          <cell r="FE973">
            <v>19714</v>
          </cell>
          <cell r="FF973">
            <v>15496</v>
          </cell>
          <cell r="FG973">
            <v>11106</v>
          </cell>
          <cell r="FH973">
            <v>10104</v>
          </cell>
          <cell r="FI973">
            <v>5743</v>
          </cell>
          <cell r="FJ973">
            <v>16064</v>
          </cell>
          <cell r="FK973">
            <v>24216</v>
          </cell>
          <cell r="FL973">
            <v>20678</v>
          </cell>
          <cell r="FM973">
            <v>16238</v>
          </cell>
          <cell r="FN973">
            <v>16486</v>
          </cell>
          <cell r="FO973">
            <v>9904</v>
          </cell>
          <cell r="FP973">
            <v>22146</v>
          </cell>
          <cell r="FQ973">
            <v>20948</v>
          </cell>
          <cell r="FR973">
            <v>16351</v>
          </cell>
          <cell r="FS973">
            <v>12229</v>
          </cell>
          <cell r="FT973">
            <v>8993</v>
          </cell>
          <cell r="FU973">
            <v>7441</v>
          </cell>
          <cell r="FV973">
            <v>21846</v>
          </cell>
          <cell r="FW973">
            <v>18566</v>
          </cell>
          <cell r="FX973">
            <v>15360</v>
          </cell>
          <cell r="FY973">
            <v>12103</v>
          </cell>
          <cell r="FZ973">
            <v>8757</v>
          </cell>
          <cell r="GA973">
            <v>4812</v>
          </cell>
          <cell r="GB973">
            <v>20999</v>
          </cell>
          <cell r="GC973">
            <v>17414</v>
          </cell>
          <cell r="GD973">
            <v>13034</v>
          </cell>
          <cell r="GE973">
            <v>12036</v>
          </cell>
          <cell r="GF973">
            <v>9470</v>
          </cell>
          <cell r="GG973">
            <v>4952</v>
          </cell>
          <cell r="GH973">
            <v>22505</v>
          </cell>
          <cell r="GI973">
            <v>19388</v>
          </cell>
          <cell r="GJ973">
            <v>14928</v>
          </cell>
          <cell r="GK973">
            <v>12041</v>
          </cell>
          <cell r="GL973">
            <v>5652</v>
          </cell>
          <cell r="GM973">
            <v>3291</v>
          </cell>
          <cell r="GN973">
            <v>7249</v>
          </cell>
          <cell r="GO973">
            <v>10777</v>
          </cell>
          <cell r="GP973">
            <v>8410</v>
          </cell>
          <cell r="GQ973">
            <v>7276.2</v>
          </cell>
          <cell r="GR973">
            <v>8369</v>
          </cell>
          <cell r="GS973">
            <v>7214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  <cell r="II973"/>
          <cell r="IJ973">
            <v>8369</v>
          </cell>
          <cell r="IK973"/>
          <cell r="IL973">
            <v>12271</v>
          </cell>
          <cell r="IM973"/>
          <cell r="IN973"/>
          <cell r="IO973"/>
          <cell r="IP973"/>
          <cell r="IQ973"/>
          <cell r="IR973"/>
          <cell r="IS973"/>
          <cell r="IT973"/>
          <cell r="IU973"/>
          <cell r="IV973"/>
          <cell r="IW973"/>
          <cell r="IX973"/>
          <cell r="IY973"/>
          <cell r="IZ973"/>
          <cell r="JA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U974"/>
          <cell r="HV974"/>
          <cell r="HW974"/>
          <cell r="HX974"/>
          <cell r="HY974"/>
          <cell r="HZ974"/>
          <cell r="IA974"/>
          <cell r="IB974"/>
          <cell r="IC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  <cell r="IR974"/>
          <cell r="IS974"/>
          <cell r="IT974"/>
          <cell r="IU974"/>
          <cell r="IV974"/>
          <cell r="IW974"/>
          <cell r="IX974"/>
          <cell r="IY974"/>
          <cell r="IZ974"/>
          <cell r="JA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136718</v>
          </cell>
          <cell r="DL975">
            <v>135628</v>
          </cell>
          <cell r="DM975">
            <v>135628</v>
          </cell>
          <cell r="DN975">
            <v>134501</v>
          </cell>
          <cell r="DO975">
            <v>161920</v>
          </cell>
          <cell r="DP975">
            <v>160606</v>
          </cell>
          <cell r="DQ975">
            <v>160606</v>
          </cell>
          <cell r="DR975">
            <v>158020</v>
          </cell>
          <cell r="DS975">
            <v>159334</v>
          </cell>
          <cell r="DT975">
            <v>158020</v>
          </cell>
          <cell r="DU975">
            <v>156833</v>
          </cell>
          <cell r="DV975">
            <v>186747</v>
          </cell>
          <cell r="DW975">
            <v>185245</v>
          </cell>
          <cell r="DX975">
            <v>183792</v>
          </cell>
          <cell r="DY975">
            <v>182290</v>
          </cell>
          <cell r="DZ975">
            <v>178675</v>
          </cell>
          <cell r="EA975">
            <v>178566</v>
          </cell>
          <cell r="EB975">
            <v>210149</v>
          </cell>
          <cell r="EC975">
            <v>208350</v>
          </cell>
          <cell r="ED975">
            <v>206659</v>
          </cell>
          <cell r="EE975">
            <v>205024</v>
          </cell>
          <cell r="EF975">
            <v>210301</v>
          </cell>
          <cell r="EG975">
            <v>201753</v>
          </cell>
          <cell r="EH975">
            <v>210097</v>
          </cell>
          <cell r="EI975">
            <v>208406</v>
          </cell>
          <cell r="EJ975">
            <v>206771</v>
          </cell>
          <cell r="EK975">
            <v>205079.87647299998</v>
          </cell>
          <cell r="EL975">
            <v>203442.87647299998</v>
          </cell>
          <cell r="EM975">
            <v>201752.860552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J975"/>
          <cell r="HK975">
            <v>0</v>
          </cell>
          <cell r="HL975"/>
          <cell r="HM975"/>
          <cell r="HN975"/>
          <cell r="HO975"/>
          <cell r="HP975"/>
          <cell r="HQ975"/>
          <cell r="HR975"/>
          <cell r="HS975"/>
          <cell r="HT975"/>
          <cell r="HU975"/>
          <cell r="HV975"/>
          <cell r="HW975"/>
          <cell r="HX975"/>
          <cell r="HY975"/>
          <cell r="HZ975"/>
          <cell r="IA975"/>
          <cell r="IB975"/>
          <cell r="IC975"/>
          <cell r="ID975"/>
          <cell r="IE975">
            <v>0</v>
          </cell>
          <cell r="IF975"/>
          <cell r="IG975">
            <v>0</v>
          </cell>
          <cell r="IH975"/>
          <cell r="II975"/>
          <cell r="IJ975"/>
          <cell r="IK975"/>
          <cell r="IL975"/>
          <cell r="IM975"/>
          <cell r="IN975"/>
          <cell r="IO975"/>
          <cell r="IP975"/>
          <cell r="IQ975"/>
          <cell r="IR975"/>
          <cell r="IS975"/>
          <cell r="IT975"/>
          <cell r="IU975"/>
          <cell r="IV975"/>
          <cell r="IW975"/>
          <cell r="IX975"/>
          <cell r="IY975"/>
          <cell r="IZ975"/>
          <cell r="JA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5.87647300001</v>
          </cell>
          <cell r="DV976">
            <v>200225.87647300001</v>
          </cell>
          <cell r="DW976">
            <v>200225.87647300001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66741.958824333371</v>
          </cell>
          <cell r="HM976">
            <v>66741.958824333371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U976"/>
          <cell r="HV976"/>
          <cell r="HW976"/>
          <cell r="HX976"/>
          <cell r="HY976"/>
          <cell r="HZ976"/>
          <cell r="IA976"/>
          <cell r="IB976"/>
          <cell r="IC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  <cell r="IR976"/>
          <cell r="IS976"/>
          <cell r="IT976"/>
          <cell r="IU976"/>
          <cell r="IV976"/>
          <cell r="IW976"/>
          <cell r="IX976"/>
          <cell r="IY976">
            <v>0</v>
          </cell>
          <cell r="IZ976">
            <v>66741.958824333371</v>
          </cell>
          <cell r="JA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U977"/>
          <cell r="HV977"/>
          <cell r="HW977"/>
          <cell r="HX977"/>
          <cell r="HY977"/>
          <cell r="HZ977"/>
          <cell r="IA977"/>
          <cell r="IB977"/>
          <cell r="IC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  <cell r="IR977"/>
          <cell r="IS977"/>
          <cell r="IT977"/>
          <cell r="IU977"/>
          <cell r="IV977"/>
          <cell r="IW977"/>
          <cell r="IX977"/>
          <cell r="IY977"/>
          <cell r="IZ977"/>
          <cell r="JA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37</v>
          </cell>
          <cell r="DE978">
            <v>40237</v>
          </cell>
          <cell r="DF978">
            <v>40209</v>
          </cell>
          <cell r="DG978">
            <v>40209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9051</v>
          </cell>
          <cell r="EV978">
            <v>39021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U978"/>
          <cell r="HV978"/>
          <cell r="HW978"/>
          <cell r="HX978"/>
          <cell r="HY978"/>
          <cell r="HZ978"/>
          <cell r="IA978"/>
          <cell r="IB978"/>
          <cell r="IC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  <cell r="IR978"/>
          <cell r="IS978"/>
          <cell r="IT978"/>
          <cell r="IU978"/>
          <cell r="IV978"/>
          <cell r="IW978"/>
          <cell r="IX978"/>
          <cell r="IY978"/>
          <cell r="IZ978"/>
          <cell r="JA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078974.2091206801</v>
          </cell>
          <cell r="AZ979">
            <v>1078974.2091206801</v>
          </cell>
          <cell r="BA979">
            <v>1080136.3800071198</v>
          </cell>
          <cell r="BB979">
            <v>1080136.3800071198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089440.7780073001</v>
          </cell>
          <cell r="BG979">
            <v>1089440.7780073001</v>
          </cell>
          <cell r="BH979">
            <v>1163419.7440180001</v>
          </cell>
          <cell r="BI979">
            <v>1163419.7440180001</v>
          </cell>
          <cell r="BJ979">
            <v>1143080.6305055202</v>
          </cell>
          <cell r="BK979">
            <v>1143080.6305055202</v>
          </cell>
          <cell r="BL979">
            <v>1129657.2611581301</v>
          </cell>
          <cell r="BM979">
            <v>1129657.2611581301</v>
          </cell>
          <cell r="BN979">
            <v>1131521.7444628002</v>
          </cell>
          <cell r="BO979">
            <v>1760343.1266022499</v>
          </cell>
          <cell r="BP979">
            <v>1259582.45504824</v>
          </cell>
          <cell r="BQ979">
            <v>1259582.45504824</v>
          </cell>
          <cell r="BR979">
            <v>1335752.2583711499</v>
          </cell>
          <cell r="BS979">
            <v>1335752.2583711499</v>
          </cell>
          <cell r="BT979">
            <v>1240096</v>
          </cell>
          <cell r="BU979">
            <v>1461437.9</v>
          </cell>
          <cell r="BV979">
            <v>1358332.9</v>
          </cell>
          <cell r="BW979">
            <v>1338547.3999999999</v>
          </cell>
          <cell r="BX979">
            <v>1338547.3999999999</v>
          </cell>
          <cell r="BY979">
            <v>1385579.2</v>
          </cell>
          <cell r="BZ979">
            <v>1368362</v>
          </cell>
          <cell r="CA979">
            <v>1279309</v>
          </cell>
          <cell r="CB979">
            <v>1618572</v>
          </cell>
          <cell r="CC979">
            <v>1835877</v>
          </cell>
          <cell r="CD979">
            <v>2175769</v>
          </cell>
          <cell r="CE979">
            <v>2247097</v>
          </cell>
          <cell r="CF979">
            <v>2675930</v>
          </cell>
          <cell r="CG979">
            <v>2698031</v>
          </cell>
          <cell r="CH979">
            <v>2318291.5999999996</v>
          </cell>
          <cell r="CI979">
            <v>940454</v>
          </cell>
          <cell r="CJ979">
            <v>843347</v>
          </cell>
          <cell r="CK979">
            <v>794647</v>
          </cell>
          <cell r="CL979">
            <v>798541</v>
          </cell>
          <cell r="CM979">
            <v>841975</v>
          </cell>
          <cell r="CN979">
            <v>935029</v>
          </cell>
          <cell r="CO979">
            <v>417195</v>
          </cell>
          <cell r="CP979">
            <v>2175769</v>
          </cell>
          <cell r="CQ979">
            <v>403880</v>
          </cell>
          <cell r="CR979">
            <v>568223.1</v>
          </cell>
          <cell r="CS979">
            <v>581112.39999999991</v>
          </cell>
          <cell r="CT979">
            <v>577184</v>
          </cell>
          <cell r="CU979">
            <v>825763</v>
          </cell>
          <cell r="CV979">
            <v>814859</v>
          </cell>
          <cell r="CW979">
            <v>758333</v>
          </cell>
          <cell r="CX979">
            <v>722997</v>
          </cell>
          <cell r="CY979">
            <v>711714</v>
          </cell>
          <cell r="CZ979">
            <v>682525</v>
          </cell>
          <cell r="DA979">
            <v>617467</v>
          </cell>
          <cell r="DB979">
            <v>579753</v>
          </cell>
          <cell r="DC979">
            <v>542701</v>
          </cell>
          <cell r="DD979">
            <v>319712</v>
          </cell>
          <cell r="DE979">
            <v>319712</v>
          </cell>
          <cell r="DF979">
            <v>303399</v>
          </cell>
          <cell r="DG979">
            <v>303399</v>
          </cell>
          <cell r="DH979">
            <v>339329</v>
          </cell>
          <cell r="DI979">
            <v>420362</v>
          </cell>
          <cell r="DJ979">
            <v>177919</v>
          </cell>
          <cell r="DK979">
            <v>174986</v>
          </cell>
          <cell r="DL979">
            <v>75357.88</v>
          </cell>
          <cell r="DM979">
            <v>75357.88</v>
          </cell>
          <cell r="DN979">
            <v>96162.1</v>
          </cell>
          <cell r="DO979">
            <v>51128</v>
          </cell>
          <cell r="DP979">
            <v>130951</v>
          </cell>
          <cell r="DQ979">
            <v>130951</v>
          </cell>
          <cell r="DR979">
            <v>147000</v>
          </cell>
          <cell r="DS979">
            <v>163324</v>
          </cell>
          <cell r="DT979">
            <v>161795</v>
          </cell>
          <cell r="DU979">
            <v>183131</v>
          </cell>
          <cell r="DV979">
            <v>150821</v>
          </cell>
          <cell r="DW979">
            <v>134454</v>
          </cell>
          <cell r="DX979">
            <v>142720.1</v>
          </cell>
          <cell r="DY979">
            <v>155818.79999999999</v>
          </cell>
          <cell r="DZ979">
            <v>173052</v>
          </cell>
          <cell r="EA979">
            <v>167827.1</v>
          </cell>
          <cell r="EB979">
            <v>156778</v>
          </cell>
          <cell r="EC979">
            <v>174961</v>
          </cell>
          <cell r="ED979">
            <v>196912</v>
          </cell>
          <cell r="EE979">
            <v>190412</v>
          </cell>
          <cell r="EF979">
            <v>192855</v>
          </cell>
          <cell r="EG979">
            <v>192520</v>
          </cell>
          <cell r="EH979">
            <v>190665</v>
          </cell>
          <cell r="EI979">
            <v>217769</v>
          </cell>
          <cell r="EJ979">
            <v>215835</v>
          </cell>
          <cell r="EK979">
            <v>239406</v>
          </cell>
          <cell r="EL979">
            <v>259351</v>
          </cell>
          <cell r="EM979">
            <v>257453</v>
          </cell>
          <cell r="EN979">
            <v>248866</v>
          </cell>
          <cell r="EO979">
            <v>127105</v>
          </cell>
          <cell r="EP979">
            <v>145640.5</v>
          </cell>
          <cell r="EQ979">
            <v>145962.29999999999</v>
          </cell>
          <cell r="ER979">
            <v>176574.7</v>
          </cell>
          <cell r="ES979">
            <v>211467</v>
          </cell>
          <cell r="ET979">
            <v>188061</v>
          </cell>
          <cell r="EU979">
            <v>186085</v>
          </cell>
          <cell r="EV979">
            <v>184876</v>
          </cell>
          <cell r="EW979">
            <v>220351</v>
          </cell>
          <cell r="EX979">
            <v>245640.7</v>
          </cell>
          <cell r="EY979">
            <v>395270</v>
          </cell>
          <cell r="EZ979">
            <v>392033</v>
          </cell>
          <cell r="FA979">
            <v>388228</v>
          </cell>
          <cell r="FB979">
            <v>429013</v>
          </cell>
          <cell r="FC979">
            <v>477662.2</v>
          </cell>
          <cell r="FD979">
            <v>463663</v>
          </cell>
          <cell r="FE979">
            <v>401006.8</v>
          </cell>
          <cell r="FF979">
            <v>396723.8</v>
          </cell>
          <cell r="FG979">
            <v>368053</v>
          </cell>
          <cell r="FH979">
            <v>367032</v>
          </cell>
          <cell r="FI979">
            <v>362671</v>
          </cell>
          <cell r="FJ979">
            <v>391578.7</v>
          </cell>
          <cell r="FK979">
            <v>399732.7</v>
          </cell>
          <cell r="FL979">
            <v>418270.6</v>
          </cell>
          <cell r="FM979">
            <v>428936.8</v>
          </cell>
          <cell r="FN979">
            <v>475580.4</v>
          </cell>
          <cell r="FO979">
            <v>489241.3</v>
          </cell>
          <cell r="FP979">
            <v>501232.1</v>
          </cell>
          <cell r="FQ979">
            <v>506435.3</v>
          </cell>
          <cell r="FR979">
            <v>505909.4</v>
          </cell>
          <cell r="FS979">
            <v>537743.6</v>
          </cell>
          <cell r="FT979">
            <v>560485.5</v>
          </cell>
          <cell r="FU979">
            <v>603760.4</v>
          </cell>
          <cell r="FV979">
            <v>636873.6</v>
          </cell>
          <cell r="FW979">
            <v>584287.4</v>
          </cell>
          <cell r="FX979">
            <v>654864.5</v>
          </cell>
          <cell r="FY979">
            <v>561988.1</v>
          </cell>
          <cell r="FZ979">
            <v>563652.4</v>
          </cell>
          <cell r="GA979">
            <v>568727.9</v>
          </cell>
          <cell r="GB979">
            <v>588084.9</v>
          </cell>
          <cell r="GC979">
            <v>512913.9</v>
          </cell>
          <cell r="GD979">
            <v>586361.59999999998</v>
          </cell>
          <cell r="GE979">
            <v>680874.7</v>
          </cell>
          <cell r="GF979">
            <v>726723.6</v>
          </cell>
          <cell r="GG979">
            <v>726335.2</v>
          </cell>
          <cell r="GH979">
            <v>732026.2</v>
          </cell>
          <cell r="GI979">
            <v>664617.6</v>
          </cell>
          <cell r="GJ979">
            <v>722641.1</v>
          </cell>
          <cell r="GK979">
            <v>703927.28798701998</v>
          </cell>
          <cell r="GL979">
            <v>704236.61564445996</v>
          </cell>
          <cell r="GM979">
            <v>715787.7</v>
          </cell>
          <cell r="GN979">
            <v>718709.9</v>
          </cell>
          <cell r="GO979">
            <v>731487.4</v>
          </cell>
          <cell r="GP979">
            <v>723938.7</v>
          </cell>
          <cell r="GQ979">
            <v>748513</v>
          </cell>
          <cell r="GR979">
            <v>792709.9</v>
          </cell>
          <cell r="GS979">
            <v>899127.2</v>
          </cell>
          <cell r="GT979">
            <v>810156.7</v>
          </cell>
          <cell r="GU979">
            <v>810156.7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.1</v>
          </cell>
          <cell r="HC979">
            <v>766868.1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U979">
            <v>512913.9</v>
          </cell>
          <cell r="HV979">
            <v>586361.59999999998</v>
          </cell>
          <cell r="HW979"/>
          <cell r="HX979">
            <v>726723.6</v>
          </cell>
          <cell r="HY979">
            <v>726335.2</v>
          </cell>
          <cell r="HZ979">
            <v>732026.2</v>
          </cell>
          <cell r="IA979">
            <v>664617.6</v>
          </cell>
          <cell r="IB979">
            <v>722641.1</v>
          </cell>
          <cell r="IC979">
            <v>703927.28798701998</v>
          </cell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  <cell r="IR979"/>
          <cell r="IS979"/>
          <cell r="IT979"/>
          <cell r="IU979"/>
          <cell r="IV979"/>
          <cell r="IW979"/>
          <cell r="IX979"/>
          <cell r="IY979"/>
          <cell r="IZ979"/>
          <cell r="JA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078974.2091206801</v>
          </cell>
          <cell r="AZ980">
            <v>1078974.2091206801</v>
          </cell>
          <cell r="BA980">
            <v>1080136.3800071198</v>
          </cell>
          <cell r="BB980">
            <v>1080136.3800071198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089440.7780073001</v>
          </cell>
          <cell r="BG980">
            <v>1089440.7780073001</v>
          </cell>
          <cell r="BH980">
            <v>1163419.7440180001</v>
          </cell>
          <cell r="BI980">
            <v>1163419.7440180001</v>
          </cell>
          <cell r="BJ980">
            <v>1143080.6305055202</v>
          </cell>
          <cell r="BK980">
            <v>1143080.6305055202</v>
          </cell>
          <cell r="BL980">
            <v>1129657.2611581301</v>
          </cell>
          <cell r="BM980">
            <v>1129657.2611581301</v>
          </cell>
          <cell r="BN980">
            <v>1131521.7444628002</v>
          </cell>
          <cell r="BO980">
            <v>1760343.1266022499</v>
          </cell>
          <cell r="BP980">
            <v>1259582.45504824</v>
          </cell>
          <cell r="BQ980">
            <v>1259582.45504824</v>
          </cell>
          <cell r="BR980">
            <v>1335752.2583711499</v>
          </cell>
          <cell r="BS980">
            <v>1335752.2583711499</v>
          </cell>
          <cell r="BT980">
            <v>1240096</v>
          </cell>
          <cell r="BU980">
            <v>1461437.9</v>
          </cell>
          <cell r="BV980">
            <v>1358332.9</v>
          </cell>
          <cell r="BW980">
            <v>1338547.3999999999</v>
          </cell>
          <cell r="BX980">
            <v>1338547.3999999999</v>
          </cell>
          <cell r="BY980">
            <v>1385579.2</v>
          </cell>
          <cell r="BZ980">
            <v>1368362</v>
          </cell>
          <cell r="CA980">
            <v>1279309</v>
          </cell>
          <cell r="CB980">
            <v>1618572</v>
          </cell>
          <cell r="CC980">
            <v>1835877</v>
          </cell>
          <cell r="CD980">
            <v>2175769</v>
          </cell>
          <cell r="CE980">
            <v>2247097</v>
          </cell>
          <cell r="CF980">
            <v>2675930</v>
          </cell>
          <cell r="CG980">
            <v>2698031</v>
          </cell>
          <cell r="CH980">
            <v>2318291.5999999996</v>
          </cell>
          <cell r="CI980">
            <v>940454</v>
          </cell>
          <cell r="CJ980">
            <v>843347</v>
          </cell>
          <cell r="CK980">
            <v>794647</v>
          </cell>
          <cell r="CL980">
            <v>798541</v>
          </cell>
          <cell r="CM980">
            <v>841975</v>
          </cell>
          <cell r="CN980">
            <v>935029</v>
          </cell>
          <cell r="CO980">
            <v>417195</v>
          </cell>
          <cell r="CP980">
            <v>2175769</v>
          </cell>
          <cell r="CQ980">
            <v>403880</v>
          </cell>
          <cell r="CR980">
            <v>568223.1</v>
          </cell>
          <cell r="CS980">
            <v>581112.39999999991</v>
          </cell>
          <cell r="CT980">
            <v>577184</v>
          </cell>
          <cell r="CU980">
            <v>825763</v>
          </cell>
          <cell r="CV980">
            <v>814859</v>
          </cell>
          <cell r="CW980">
            <v>758333</v>
          </cell>
          <cell r="CX980">
            <v>722997</v>
          </cell>
          <cell r="CY980">
            <v>711714</v>
          </cell>
          <cell r="CZ980">
            <v>682525</v>
          </cell>
          <cell r="DA980">
            <v>617467</v>
          </cell>
          <cell r="DB980">
            <v>579753</v>
          </cell>
          <cell r="DC980">
            <v>542701</v>
          </cell>
          <cell r="DD980">
            <v>319712</v>
          </cell>
          <cell r="DE980">
            <v>319712</v>
          </cell>
          <cell r="DF980">
            <v>303399</v>
          </cell>
          <cell r="DG980">
            <v>303399</v>
          </cell>
          <cell r="DH980">
            <v>339329</v>
          </cell>
          <cell r="DI980">
            <v>420362</v>
          </cell>
          <cell r="DJ980">
            <v>177919</v>
          </cell>
          <cell r="DK980">
            <v>311704</v>
          </cell>
          <cell r="DL980">
            <v>210985.88</v>
          </cell>
          <cell r="DM980">
            <v>210985.88</v>
          </cell>
          <cell r="DN980">
            <v>230663.1</v>
          </cell>
          <cell r="DO980">
            <v>213048</v>
          </cell>
          <cell r="DP980">
            <v>305020</v>
          </cell>
          <cell r="DQ980">
            <v>305020</v>
          </cell>
          <cell r="DR980">
            <v>319815</v>
          </cell>
          <cell r="DS980">
            <v>339964</v>
          </cell>
          <cell r="DT980">
            <v>319815</v>
          </cell>
          <cell r="DU980">
            <v>339964</v>
          </cell>
          <cell r="DV980">
            <v>337568</v>
          </cell>
          <cell r="DW980">
            <v>319699</v>
          </cell>
          <cell r="DX980">
            <v>326512.09999999998</v>
          </cell>
          <cell r="DY980">
            <v>338108.8</v>
          </cell>
          <cell r="DZ980">
            <v>351727</v>
          </cell>
          <cell r="EA980">
            <v>346393.1</v>
          </cell>
          <cell r="EB980">
            <v>366927</v>
          </cell>
          <cell r="EC980">
            <v>383311</v>
          </cell>
          <cell r="ED980">
            <v>403571</v>
          </cell>
          <cell r="EE980">
            <v>395436</v>
          </cell>
          <cell r="EF980">
            <v>403156</v>
          </cell>
          <cell r="EG980">
            <v>394273</v>
          </cell>
          <cell r="EH980">
            <v>400762</v>
          </cell>
          <cell r="EI980">
            <v>426175</v>
          </cell>
          <cell r="EJ980">
            <v>422606</v>
          </cell>
          <cell r="EK980">
            <v>444485.87647299998</v>
          </cell>
          <cell r="EL980">
            <v>462793.87647299998</v>
          </cell>
          <cell r="EM980">
            <v>459205.860552</v>
          </cell>
          <cell r="EN980">
            <v>248866</v>
          </cell>
          <cell r="EO980">
            <v>127105</v>
          </cell>
          <cell r="EP980">
            <v>145640.5</v>
          </cell>
          <cell r="EQ980">
            <v>145962.29999999999</v>
          </cell>
          <cell r="ER980">
            <v>176574.7</v>
          </cell>
          <cell r="ES980">
            <v>211467</v>
          </cell>
          <cell r="ET980">
            <v>188061</v>
          </cell>
          <cell r="EU980">
            <v>188061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J980"/>
          <cell r="HK980">
            <v>0</v>
          </cell>
          <cell r="HL980"/>
          <cell r="HM980"/>
          <cell r="HN980"/>
          <cell r="HO980"/>
          <cell r="HP980"/>
          <cell r="HQ980"/>
          <cell r="HR980"/>
          <cell r="HS980"/>
          <cell r="HT980"/>
          <cell r="HU980"/>
          <cell r="HV980"/>
          <cell r="HW980"/>
          <cell r="HX980"/>
          <cell r="HY980"/>
          <cell r="HZ980"/>
          <cell r="IA980"/>
          <cell r="IB980"/>
          <cell r="IC980"/>
          <cell r="ID980"/>
          <cell r="IE980">
            <v>0</v>
          </cell>
          <cell r="IF980"/>
          <cell r="IG980">
            <v>184876</v>
          </cell>
          <cell r="IH980"/>
          <cell r="II980"/>
          <cell r="IJ980"/>
          <cell r="IK980"/>
          <cell r="IL980"/>
          <cell r="IM980"/>
          <cell r="IN980"/>
          <cell r="IO980"/>
          <cell r="IP980"/>
          <cell r="IQ980"/>
          <cell r="IR980"/>
          <cell r="IS980"/>
          <cell r="IT980"/>
          <cell r="IU980"/>
          <cell r="IV980"/>
          <cell r="IW980"/>
          <cell r="IX980"/>
          <cell r="IY980"/>
          <cell r="IZ980"/>
          <cell r="JA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302</v>
          </cell>
          <cell r="CU981">
            <v>427.27423252252112</v>
          </cell>
          <cell r="CV981">
            <v>444.87945229411889</v>
          </cell>
          <cell r="CW981">
            <v>421.05984975097306</v>
          </cell>
          <cell r="CX981">
            <v>396</v>
          </cell>
          <cell r="CY981">
            <v>386.21546676506819</v>
          </cell>
          <cell r="CZ981">
            <v>356.75456707524239</v>
          </cell>
          <cell r="DA981">
            <v>313.18860794806119</v>
          </cell>
          <cell r="DB981">
            <v>297.24216074321691</v>
          </cell>
          <cell r="DC981">
            <v>282.38027348221533</v>
          </cell>
          <cell r="DD981">
            <v>165.45499710192928</v>
          </cell>
          <cell r="DE981">
            <v>165.45499710192928</v>
          </cell>
          <cell r="DF981">
            <v>153.05480025626926</v>
          </cell>
          <cell r="DG981">
            <v>153.05480025626926</v>
          </cell>
          <cell r="DH981">
            <v>165.99355258459175</v>
          </cell>
          <cell r="DI981">
            <v>210.34401661287498</v>
          </cell>
          <cell r="DJ981">
            <v>89.236132009228612</v>
          </cell>
          <cell r="DK981">
            <v>90.878685425528047</v>
          </cell>
          <cell r="DL981">
            <v>36.620426569994315</v>
          </cell>
          <cell r="DM981">
            <v>36.620426569994315</v>
          </cell>
          <cell r="DN981">
            <v>89.562157126591444</v>
          </cell>
          <cell r="DO981">
            <v>23.833564079973524</v>
          </cell>
          <cell r="DP981">
            <v>61.173189577046337</v>
          </cell>
          <cell r="DQ981">
            <v>61.173189577046337</v>
          </cell>
          <cell r="DR981">
            <v>64.230285234899327</v>
          </cell>
          <cell r="DS981">
            <v>64.193629531805186</v>
          </cell>
          <cell r="DT981">
            <v>63.302802546275466</v>
          </cell>
          <cell r="DU981">
            <v>75.665837554642877</v>
          </cell>
          <cell r="DV981">
            <v>67.223066603078095</v>
          </cell>
          <cell r="DW981">
            <v>58.004314063848142</v>
          </cell>
          <cell r="DX981">
            <v>59.658610196130887</v>
          </cell>
          <cell r="DY981">
            <v>71.320785807136701</v>
          </cell>
          <cell r="DZ981">
            <v>89.562157126591444</v>
          </cell>
          <cell r="EA981">
            <v>93.209314983282795</v>
          </cell>
          <cell r="EB981">
            <v>82.830651787292908</v>
          </cell>
          <cell r="EC981">
            <v>100.32109907626676</v>
          </cell>
          <cell r="ED981">
            <v>111.42157112382375</v>
          </cell>
          <cell r="EE981">
            <v>103.76901948816322</v>
          </cell>
          <cell r="EF981">
            <v>104.51882482372898</v>
          </cell>
          <cell r="EG981">
            <v>99.248880021858255</v>
          </cell>
          <cell r="EH981">
            <v>94.634100339494537</v>
          </cell>
          <cell r="EI981">
            <v>106.58701685176031</v>
          </cell>
          <cell r="EJ981">
            <v>108.58584588140002</v>
          </cell>
          <cell r="EK981">
            <v>118.33095260455023</v>
          </cell>
          <cell r="EL981">
            <v>120.01490057797585</v>
          </cell>
          <cell r="EM981">
            <v>131.45417411284146</v>
          </cell>
          <cell r="EN981">
            <v>126.93294433875172</v>
          </cell>
          <cell r="EO981">
            <v>66.894199748432968</v>
          </cell>
          <cell r="EP981">
            <v>69.215506425366897</v>
          </cell>
          <cell r="EQ981">
            <v>66.640323243391308</v>
          </cell>
          <cell r="ER981">
            <v>79.112655358118943</v>
          </cell>
          <cell r="ES981">
            <v>93.769871007507192</v>
          </cell>
          <cell r="ET981">
            <v>84.001179208411685</v>
          </cell>
          <cell r="EU981">
            <v>81.047826863357429</v>
          </cell>
          <cell r="EV981">
            <v>80.085250531732868</v>
          </cell>
          <cell r="EW981">
            <v>92.031107083042713</v>
          </cell>
          <cell r="EX981">
            <v>102.4117387098926</v>
          </cell>
          <cell r="EY981">
            <v>162.89583436361539</v>
          </cell>
          <cell r="EZ981">
            <v>152.00497851947208</v>
          </cell>
          <cell r="FA981">
            <v>156.16133093597526</v>
          </cell>
          <cell r="FB981">
            <v>180.63477092920931</v>
          </cell>
          <cell r="FC981">
            <v>208.27869781719556</v>
          </cell>
          <cell r="FD981">
            <v>206.46610648748057</v>
          </cell>
          <cell r="FE981">
            <v>176.8396078725365</v>
          </cell>
          <cell r="FF981">
            <v>173.68020593462978</v>
          </cell>
          <cell r="FG981">
            <v>161.8021637923076</v>
          </cell>
          <cell r="FH981">
            <v>160.45044611826833</v>
          </cell>
          <cell r="FI981">
            <v>158.49481256172922</v>
          </cell>
          <cell r="FJ981">
            <v>170.04607474443932</v>
          </cell>
          <cell r="FK981">
            <v>173.1576485061664</v>
          </cell>
          <cell r="FL981">
            <v>179.96170758361944</v>
          </cell>
          <cell r="FM981">
            <v>183.39331905305508</v>
          </cell>
          <cell r="FN981">
            <v>202.51941813722149</v>
          </cell>
          <cell r="FO981">
            <v>207.02229575623193</v>
          </cell>
          <cell r="FP981">
            <v>215.30773460253093</v>
          </cell>
          <cell r="FQ981">
            <v>214.25078794288734</v>
          </cell>
          <cell r="FR981">
            <v>211.69971754367612</v>
          </cell>
          <cell r="FS981">
            <v>208.81705815881546</v>
          </cell>
          <cell r="FT981">
            <v>217.64821236491287</v>
          </cell>
          <cell r="FU981">
            <v>231.47659395008242</v>
          </cell>
          <cell r="FV981">
            <v>251.08262928196615</v>
          </cell>
          <cell r="FW981">
            <v>223.65581601874109</v>
          </cell>
          <cell r="FX981">
            <v>243.07447041487106</v>
          </cell>
          <cell r="FY981">
            <v>206.24021989636395</v>
          </cell>
          <cell r="FZ981">
            <v>212.28406360397415</v>
          </cell>
          <cell r="GA981">
            <v>212.35770080951102</v>
          </cell>
          <cell r="GB981">
            <v>218.90048166042564</v>
          </cell>
          <cell r="GC981">
            <v>186.57249176105984</v>
          </cell>
          <cell r="GD981">
            <v>208.87774294670848</v>
          </cell>
          <cell r="GE981">
            <v>239.36112917684693</v>
          </cell>
          <cell r="GF981">
            <v>252.66796467561372</v>
          </cell>
          <cell r="GG981">
            <v>255.74462691191798</v>
          </cell>
          <cell r="GH981">
            <v>255.3024633015844</v>
          </cell>
          <cell r="GI981">
            <v>232.47969441937582</v>
          </cell>
          <cell r="GJ981">
            <v>255.62570968711867</v>
          </cell>
          <cell r="GK981">
            <v>240.52568764889872</v>
          </cell>
          <cell r="GL981">
            <v>240.63138215568128</v>
          </cell>
          <cell r="GM981">
            <v>241.9010750217133</v>
          </cell>
          <cell r="GN981">
            <v>243.47696028944458</v>
          </cell>
          <cell r="GO981">
            <v>251.11136285616203</v>
          </cell>
          <cell r="GP981">
            <v>257.1818792208577</v>
          </cell>
          <cell r="GQ981">
            <v>274.51644136049237</v>
          </cell>
          <cell r="GR981">
            <v>280.32147984695138</v>
          </cell>
          <cell r="GS981">
            <v>326.80917262460787</v>
          </cell>
          <cell r="GT981">
            <v>306.04056330792304</v>
          </cell>
          <cell r="GU981">
            <v>306.04056330792304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64211712686</v>
          </cell>
          <cell r="HC981">
            <v>332.42364211712686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U981">
            <v>186.57249176105984</v>
          </cell>
          <cell r="HV981">
            <v>208.87774294670848</v>
          </cell>
          <cell r="HW981"/>
          <cell r="HX981">
            <v>252.66796467561372</v>
          </cell>
          <cell r="HY981">
            <v>255.74462691191798</v>
          </cell>
          <cell r="HZ981">
            <v>255.3024633015844</v>
          </cell>
          <cell r="IA981">
            <v>232.47969441937582</v>
          </cell>
          <cell r="IB981">
            <v>255.62570968711867</v>
          </cell>
          <cell r="IC981">
            <v>240.52568764889872</v>
          </cell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  <cell r="IR981"/>
          <cell r="IS981"/>
          <cell r="IT981"/>
          <cell r="IU981"/>
          <cell r="IV981"/>
          <cell r="IW981"/>
          <cell r="IX981"/>
          <cell r="IY981"/>
          <cell r="IZ981"/>
          <cell r="JA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503918495299</v>
          </cell>
          <cell r="GQ982">
            <v>283.67503918495299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U982"/>
          <cell r="HV982"/>
          <cell r="HW982"/>
          <cell r="HX982"/>
          <cell r="HY982"/>
          <cell r="HZ982"/>
          <cell r="IA982"/>
          <cell r="IB982"/>
          <cell r="IC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  <cell r="IR982"/>
          <cell r="IS982"/>
          <cell r="IT982"/>
          <cell r="IU982"/>
          <cell r="IV982"/>
          <cell r="IW982"/>
          <cell r="IX982"/>
          <cell r="IY982"/>
          <cell r="IZ982"/>
          <cell r="JA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U983"/>
          <cell r="HV983"/>
          <cell r="HW983"/>
          <cell r="HX983"/>
          <cell r="HY983"/>
          <cell r="HZ983"/>
          <cell r="IA983"/>
          <cell r="IB983"/>
          <cell r="IC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  <cell r="IR983"/>
          <cell r="IS983"/>
          <cell r="IT983"/>
          <cell r="IU983"/>
          <cell r="IV983"/>
          <cell r="IW983"/>
          <cell r="IX983"/>
          <cell r="IY983"/>
          <cell r="IZ983"/>
          <cell r="JA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U984"/>
          <cell r="HV984"/>
          <cell r="HW984"/>
          <cell r="HX984"/>
          <cell r="HY984"/>
          <cell r="HZ984"/>
          <cell r="IA984"/>
          <cell r="IB984"/>
          <cell r="IC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  <cell r="IR984"/>
          <cell r="IS984"/>
          <cell r="IT984"/>
          <cell r="IU984"/>
          <cell r="IV984"/>
          <cell r="IW984"/>
          <cell r="IX984"/>
          <cell r="IY984"/>
          <cell r="IZ984"/>
          <cell r="JA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150</v>
          </cell>
          <cell r="GN985">
            <v>150</v>
          </cell>
          <cell r="GO985">
            <v>250</v>
          </cell>
          <cell r="GP985">
            <v>250</v>
          </cell>
          <cell r="GQ985">
            <v>250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20005201785949</v>
          </cell>
          <cell r="HC985">
            <v>334.20005201785949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U985"/>
          <cell r="HV985"/>
          <cell r="HW985"/>
          <cell r="HX985"/>
          <cell r="HY985"/>
          <cell r="HZ985"/>
          <cell r="IA985">
            <v>150</v>
          </cell>
          <cell r="IB985"/>
          <cell r="IC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  <cell r="IR985"/>
          <cell r="IS985"/>
          <cell r="IT985"/>
          <cell r="IU985"/>
          <cell r="IV985"/>
          <cell r="IW985"/>
          <cell r="IX985"/>
          <cell r="IY985"/>
          <cell r="IZ985"/>
          <cell r="JA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DT986">
            <v>334.199951171875</v>
          </cell>
 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39184952993</v>
          </cell>
          <cell r="GQ986">
            <v>33.675039184952993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U986"/>
          <cell r="HV986"/>
          <cell r="HW986"/>
          <cell r="HX986"/>
          <cell r="HY986"/>
          <cell r="HZ986"/>
          <cell r="IA986"/>
          <cell r="IB986"/>
          <cell r="IC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  <cell r="IR986"/>
          <cell r="IS986"/>
          <cell r="IT986"/>
          <cell r="IU986"/>
          <cell r="IV986"/>
          <cell r="IW986"/>
          <cell r="IX986"/>
          <cell r="IY986"/>
          <cell r="IZ986"/>
          <cell r="JA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U987"/>
          <cell r="HV987"/>
          <cell r="HW987"/>
          <cell r="HX987"/>
          <cell r="HY987"/>
          <cell r="HZ987"/>
          <cell r="IA987"/>
          <cell r="IB987"/>
          <cell r="IC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  <cell r="IR987"/>
          <cell r="IS987"/>
          <cell r="IT987"/>
          <cell r="IU987"/>
          <cell r="IV987"/>
          <cell r="IW987"/>
          <cell r="IX987"/>
          <cell r="IY987"/>
          <cell r="IZ987"/>
          <cell r="JA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42.7</v>
          </cell>
          <cell r="CH988">
            <v>1948.51</v>
          </cell>
          <cell r="CI988">
            <v>1871.49</v>
          </cell>
          <cell r="CJ988">
            <v>1929.01</v>
          </cell>
          <cell r="CK988">
            <v>1929.01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13.98</v>
          </cell>
          <cell r="CU988">
            <v>1932.63</v>
          </cell>
          <cell r="CV988">
            <v>1831.64</v>
          </cell>
          <cell r="CW988">
            <v>1801.01</v>
          </cell>
          <cell r="CX988">
            <v>1826.31</v>
          </cell>
          <cell r="CY988">
            <v>1842.79</v>
          </cell>
          <cell r="CZ988">
            <v>1913.15</v>
          </cell>
          <cell r="DA988">
            <v>1971.55</v>
          </cell>
          <cell r="DB988">
            <v>1950.44</v>
          </cell>
          <cell r="DC988">
            <v>1921.88</v>
          </cell>
          <cell r="DD988">
            <v>1932.32</v>
          </cell>
          <cell r="DE988">
            <v>1932.32</v>
          </cell>
          <cell r="DF988">
            <v>1982.29</v>
          </cell>
          <cell r="DG988">
            <v>1982.29</v>
          </cell>
          <cell r="DH988">
            <v>2044.23</v>
          </cell>
          <cell r="DI988">
            <v>1998.45</v>
          </cell>
          <cell r="DJ988">
            <v>1993.8</v>
          </cell>
          <cell r="DK988">
            <v>1925.49</v>
          </cell>
          <cell r="DL988">
            <v>2057.81</v>
          </cell>
          <cell r="DM988">
            <v>2057.81</v>
          </cell>
          <cell r="DN988">
            <v>2140.9499999999998</v>
          </cell>
          <cell r="DO988">
            <v>2145.21</v>
          </cell>
          <cell r="DP988">
            <v>2140.66</v>
          </cell>
          <cell r="DQ988">
            <v>2140.66</v>
          </cell>
          <cell r="DR988">
            <v>2288.64</v>
          </cell>
          <cell r="DS988">
            <v>2544.2399999999998</v>
          </cell>
          <cell r="DT988">
            <v>2544.2399999999998</v>
          </cell>
          <cell r="DU988">
            <v>2420.2600000000002</v>
          </cell>
          <cell r="DV988">
            <v>2243.59</v>
          </cell>
          <cell r="DW988">
            <v>2318</v>
          </cell>
          <cell r="DX988">
            <v>2392.2800000000002</v>
          </cell>
          <cell r="DY988">
            <v>2184.7600000000002</v>
          </cell>
          <cell r="DZ988">
            <v>1932.2</v>
          </cell>
          <cell r="EA988">
            <v>1800.54</v>
          </cell>
          <cell r="EB988">
            <v>1923.02</v>
          </cell>
          <cell r="EC988">
            <v>1744.01</v>
          </cell>
          <cell r="ED988">
            <v>1767.27</v>
          </cell>
          <cell r="EE988">
            <v>1834.96</v>
          </cell>
          <cell r="EF988">
            <v>1845.17</v>
          </cell>
          <cell r="EG988">
            <v>1939.77</v>
          </cell>
          <cell r="EH988">
            <v>2014.76</v>
          </cell>
          <cell r="EI988">
            <v>2043.11</v>
          </cell>
          <cell r="EJ988">
            <v>1987.69</v>
          </cell>
          <cell r="EK988">
            <v>2023.19</v>
          </cell>
          <cell r="EL988">
            <v>2160.9899999999998</v>
          </cell>
          <cell r="EM988">
            <v>1958.5</v>
          </cell>
          <cell r="EN988">
            <v>1960.61</v>
          </cell>
          <cell r="EO988">
            <v>1900.09</v>
          </cell>
          <cell r="EP988">
            <v>2104.16</v>
          </cell>
          <cell r="EQ988">
            <v>2190.3000000000002</v>
          </cell>
          <cell r="ER988">
            <v>2231.94</v>
          </cell>
          <cell r="ES988">
            <v>2255.17</v>
          </cell>
          <cell r="ET988">
            <v>2238.79</v>
          </cell>
          <cell r="EU988">
            <v>2295.9899999999998</v>
          </cell>
          <cell r="EV988">
            <v>2308.4899999999998</v>
          </cell>
          <cell r="EW988">
            <v>2394.31</v>
          </cell>
          <cell r="EX988">
            <v>2398.56</v>
          </cell>
          <cell r="EY988">
            <v>2426.52</v>
          </cell>
          <cell r="EZ988">
            <v>2579.08</v>
          </cell>
          <cell r="FA988">
            <v>2486.0700000000002</v>
          </cell>
          <cell r="FB988">
            <v>2375.0300000000002</v>
          </cell>
          <cell r="FC988">
            <v>2293.38</v>
          </cell>
          <cell r="FD988">
            <v>2245.71</v>
          </cell>
          <cell r="FE988">
            <v>2267.63</v>
          </cell>
          <cell r="FF988">
            <v>2284.2199999999998</v>
          </cell>
          <cell r="FG988">
            <v>2274.71</v>
          </cell>
          <cell r="FH988">
            <v>2287.5100000000002</v>
          </cell>
          <cell r="FI988">
            <v>2288.2199999999998</v>
          </cell>
          <cell r="FJ988">
            <v>2302.7800000000002</v>
          </cell>
          <cell r="FK988">
            <v>2308.4899999999998</v>
          </cell>
          <cell r="FL988">
            <v>2324.2199999999998</v>
          </cell>
          <cell r="FM988">
            <v>2338.89</v>
          </cell>
          <cell r="FN988">
            <v>2348.3200000000002</v>
          </cell>
          <cell r="FO988">
            <v>2363.23</v>
          </cell>
          <cell r="FP988">
            <v>2327.98</v>
          </cell>
          <cell r="FQ988">
            <v>2363.75</v>
          </cell>
          <cell r="FR988">
            <v>2389.75</v>
          </cell>
          <cell r="FS988">
            <v>2575.19</v>
          </cell>
          <cell r="FT988">
            <v>2575.19</v>
          </cell>
          <cell r="FU988">
            <v>2608.3000000000002</v>
          </cell>
          <cell r="FV988">
            <v>2536.5100000000002</v>
          </cell>
          <cell r="FW988">
            <v>2612.44</v>
          </cell>
          <cell r="FX988">
            <v>2694.09</v>
          </cell>
          <cell r="FY988">
            <v>2724.92</v>
          </cell>
          <cell r="FZ988">
            <v>2655.18</v>
          </cell>
          <cell r="GA988">
            <v>2678.16</v>
          </cell>
          <cell r="GB988">
            <v>2686.54</v>
          </cell>
          <cell r="GC988">
            <v>2749.14</v>
          </cell>
          <cell r="GD988">
            <v>2807.2</v>
          </cell>
          <cell r="GE988">
            <v>2844.55</v>
          </cell>
          <cell r="GF988">
            <v>2876.2</v>
          </cell>
          <cell r="GG988">
            <v>2840.08</v>
          </cell>
          <cell r="GH988">
            <v>2867.29</v>
          </cell>
          <cell r="GI988">
            <v>2858.82</v>
          </cell>
          <cell r="GJ988">
            <v>2826.95</v>
          </cell>
          <cell r="GK988">
            <v>2926.62</v>
          </cell>
          <cell r="GL988">
            <v>2926.62</v>
          </cell>
          <cell r="GM988">
            <v>2959.01</v>
          </cell>
          <cell r="GN988">
            <v>2951.86</v>
          </cell>
          <cell r="GO988">
            <v>2913</v>
          </cell>
          <cell r="GP988">
            <v>2814.89</v>
          </cell>
          <cell r="GQ988">
            <v>2726.66</v>
          </cell>
          <cell r="GR988">
            <v>2827.86</v>
          </cell>
          <cell r="GS988">
            <v>2751.23</v>
          </cell>
          <cell r="GT988">
            <v>2647.22</v>
          </cell>
          <cell r="GU988">
            <v>2647.22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9</v>
          </cell>
          <cell r="HC988">
            <v>2306.9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U988">
            <v>2749.14</v>
          </cell>
          <cell r="HV988">
            <v>2807.2</v>
          </cell>
          <cell r="HW988"/>
          <cell r="HX988">
            <v>2876.2</v>
          </cell>
          <cell r="HY988">
            <v>2840.08</v>
          </cell>
          <cell r="HZ988">
            <v>2867.29</v>
          </cell>
          <cell r="IA988">
            <v>2858.82</v>
          </cell>
          <cell r="IB988">
            <v>2826.95</v>
          </cell>
          <cell r="IC988">
            <v>2926.62</v>
          </cell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  <cell r="IR988"/>
          <cell r="IS988"/>
          <cell r="IT988"/>
          <cell r="IU988"/>
          <cell r="IV988"/>
          <cell r="IW988"/>
          <cell r="IX988"/>
          <cell r="IY988"/>
          <cell r="IZ988"/>
          <cell r="JA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97</v>
          </cell>
          <cell r="GN989">
            <v>2597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U989"/>
          <cell r="HV989"/>
          <cell r="HW989"/>
          <cell r="HX989"/>
          <cell r="HY989"/>
          <cell r="HZ989"/>
          <cell r="IA989">
            <v>2597</v>
          </cell>
          <cell r="IB989"/>
          <cell r="IC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  <cell r="IR989"/>
          <cell r="IS989"/>
          <cell r="IT989"/>
          <cell r="IU989"/>
          <cell r="IV989"/>
          <cell r="IW989"/>
          <cell r="IX989"/>
          <cell r="IY989"/>
          <cell r="IZ989"/>
          <cell r="JA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2</v>
          </cell>
          <cell r="FA990">
            <v>2633.12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U990"/>
          <cell r="HV990"/>
          <cell r="HW990"/>
          <cell r="HX990"/>
          <cell r="HY990"/>
          <cell r="HZ990"/>
          <cell r="IA990"/>
          <cell r="IB990"/>
          <cell r="IC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  <cell r="IR990"/>
          <cell r="IS990"/>
          <cell r="IT990"/>
          <cell r="IU990"/>
          <cell r="IV990"/>
          <cell r="IW990"/>
          <cell r="IX990"/>
          <cell r="IY990"/>
          <cell r="IZ990"/>
          <cell r="JA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U991"/>
          <cell r="HV991"/>
          <cell r="HW991"/>
          <cell r="HX991"/>
          <cell r="HY991"/>
          <cell r="HZ991"/>
          <cell r="IA991"/>
          <cell r="IB991"/>
          <cell r="IC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  <cell r="IR991"/>
          <cell r="IS991"/>
          <cell r="IT991"/>
          <cell r="IU991"/>
          <cell r="IV991"/>
          <cell r="IW991"/>
          <cell r="IX991"/>
          <cell r="IY991"/>
          <cell r="IZ991"/>
          <cell r="JA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U992"/>
          <cell r="HV992"/>
          <cell r="HW992"/>
          <cell r="HX992"/>
          <cell r="HY992"/>
          <cell r="HZ992"/>
          <cell r="IA992"/>
          <cell r="IB992"/>
          <cell r="IC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  <cell r="IR992"/>
          <cell r="IS992"/>
          <cell r="IT992"/>
          <cell r="IU992"/>
          <cell r="IV992"/>
          <cell r="IW992"/>
          <cell r="IX992"/>
          <cell r="IY992"/>
          <cell r="IZ992"/>
          <cell r="JA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L993"/>
          <cell r="HM993"/>
          <cell r="HN993"/>
          <cell r="HO993"/>
          <cell r="HP993"/>
          <cell r="HQ993">
            <v>0</v>
          </cell>
          <cell r="HR993"/>
          <cell r="HS993">
            <v>2633.119140625</v>
          </cell>
          <cell r="HT993"/>
          <cell r="HU993"/>
          <cell r="HV993"/>
          <cell r="HW993"/>
          <cell r="HX993"/>
          <cell r="HY993"/>
          <cell r="HZ993"/>
          <cell r="IA993"/>
          <cell r="IB993"/>
          <cell r="IC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I993"/>
          <cell r="IJ993"/>
          <cell r="IK993"/>
          <cell r="IL993"/>
          <cell r="IM993"/>
          <cell r="IN993"/>
          <cell r="IO993"/>
          <cell r="IP993"/>
          <cell r="IQ993"/>
          <cell r="IR993"/>
          <cell r="IS993"/>
          <cell r="IT993"/>
          <cell r="IU993"/>
          <cell r="IV993"/>
          <cell r="IW993"/>
          <cell r="IX993"/>
          <cell r="IY993"/>
          <cell r="IZ993"/>
          <cell r="JA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202336</v>
          </cell>
          <cell r="EK994">
            <v>282565.09999999998</v>
          </cell>
          <cell r="EL994">
            <v>282565.09999999998</v>
          </cell>
          <cell r="EM994">
            <v>282566.7</v>
          </cell>
          <cell r="EN994">
            <v>47566.629996000003</v>
          </cell>
          <cell r="EO994">
            <v>57159.68</v>
          </cell>
          <cell r="EP994">
            <v>76247.991181999998</v>
          </cell>
          <cell r="EQ994">
            <v>76247.991181999998</v>
          </cell>
          <cell r="ER994">
            <v>76247.991181999998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  <cell r="IR994"/>
          <cell r="IS994"/>
          <cell r="IT994"/>
          <cell r="IU994"/>
          <cell r="IV994"/>
          <cell r="IW994"/>
          <cell r="IX994"/>
          <cell r="IY994"/>
          <cell r="IZ994"/>
          <cell r="JA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311182000001</v>
          </cell>
          <cell r="EQ995">
            <v>19088.311182000001</v>
          </cell>
          <cell r="ER995">
            <v>19088.311182000001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  <cell r="IR995"/>
          <cell r="IS995"/>
          <cell r="IT995"/>
          <cell r="IU995"/>
          <cell r="IV995"/>
          <cell r="IW995"/>
          <cell r="IX995"/>
          <cell r="IY995"/>
          <cell r="IZ995"/>
          <cell r="JA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47566.629996000003</v>
          </cell>
          <cell r="EO996">
            <v>57159.68</v>
          </cell>
          <cell r="EP996">
            <v>57159.68</v>
          </cell>
          <cell r="EQ996">
            <v>57159.68</v>
          </cell>
          <cell r="ER996">
            <v>57159.68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  <cell r="IR996"/>
          <cell r="IS996"/>
          <cell r="IT996"/>
          <cell r="IU996"/>
          <cell r="IV996"/>
          <cell r="IW996"/>
          <cell r="IX996"/>
          <cell r="IY996"/>
          <cell r="IZ996"/>
          <cell r="JA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L997"/>
          <cell r="HM997"/>
          <cell r="HN997"/>
          <cell r="HO997"/>
          <cell r="HP997"/>
          <cell r="HQ997">
            <v>0</v>
          </cell>
          <cell r="HR997"/>
          <cell r="HS997">
            <v>57159.65625</v>
          </cell>
          <cell r="HT997"/>
          <cell r="HU997"/>
          <cell r="HV997"/>
          <cell r="HW997"/>
          <cell r="HX997"/>
          <cell r="HY997"/>
          <cell r="HZ997"/>
          <cell r="IA997"/>
          <cell r="IB997"/>
          <cell r="IC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I997"/>
          <cell r="IJ997"/>
          <cell r="IK997"/>
          <cell r="IL997"/>
          <cell r="IM997"/>
          <cell r="IN997"/>
          <cell r="IO997"/>
          <cell r="IP997"/>
          <cell r="IQ997"/>
          <cell r="IR997"/>
          <cell r="IS997"/>
          <cell r="IT997"/>
          <cell r="IU997"/>
          <cell r="IV997"/>
          <cell r="IW997"/>
          <cell r="IX997"/>
          <cell r="IY997"/>
          <cell r="IZ997"/>
          <cell r="JA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L998"/>
          <cell r="HM998"/>
          <cell r="HN998"/>
          <cell r="HO998"/>
          <cell r="HP998"/>
          <cell r="HQ998">
            <v>0</v>
          </cell>
          <cell r="HR998"/>
          <cell r="HS998">
            <v>57159.65625</v>
          </cell>
          <cell r="HT998"/>
          <cell r="HU998"/>
          <cell r="HV998"/>
          <cell r="HW998"/>
          <cell r="HX998"/>
          <cell r="HY998"/>
          <cell r="HZ998"/>
          <cell r="IA998"/>
          <cell r="IB998"/>
          <cell r="IC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I998"/>
          <cell r="IJ998"/>
          <cell r="IK998"/>
          <cell r="IL998"/>
          <cell r="IM998"/>
          <cell r="IN998"/>
          <cell r="IO998"/>
          <cell r="IP998"/>
          <cell r="IQ998"/>
          <cell r="IR998"/>
          <cell r="IS998"/>
          <cell r="IT998"/>
          <cell r="IU998"/>
          <cell r="IV998"/>
          <cell r="IW998"/>
          <cell r="IX998"/>
          <cell r="IY998"/>
          <cell r="IZ998"/>
          <cell r="JA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U999"/>
          <cell r="HV999"/>
          <cell r="HW999"/>
          <cell r="HX999"/>
          <cell r="HY999"/>
          <cell r="HZ999"/>
          <cell r="IA999"/>
          <cell r="IB999"/>
          <cell r="IC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  <cell r="IR999"/>
          <cell r="IS999"/>
          <cell r="IT999"/>
          <cell r="IU999"/>
          <cell r="IV999"/>
          <cell r="IW999"/>
          <cell r="IX999"/>
          <cell r="IY999"/>
          <cell r="IZ999"/>
          <cell r="JA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U1000"/>
          <cell r="HV1000"/>
          <cell r="HW1000"/>
          <cell r="HX1000"/>
          <cell r="HY1000"/>
          <cell r="HZ1000"/>
          <cell r="IA1000"/>
          <cell r="IB1000"/>
          <cell r="IC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  <cell r="IR1000"/>
          <cell r="IS1000"/>
          <cell r="IT1000"/>
          <cell r="IU1000"/>
          <cell r="IV1000"/>
          <cell r="IW1000"/>
          <cell r="IX1000"/>
          <cell r="IY1000"/>
          <cell r="IZ1000"/>
          <cell r="JA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U1001"/>
          <cell r="HV1001"/>
          <cell r="HW1001"/>
          <cell r="HX1001"/>
          <cell r="HY1001"/>
          <cell r="HZ1001"/>
          <cell r="IA1001"/>
          <cell r="IB1001"/>
          <cell r="IC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  <cell r="IR1001"/>
          <cell r="IS1001"/>
          <cell r="IT1001"/>
          <cell r="IU1001"/>
          <cell r="IV1001"/>
          <cell r="IW1001"/>
          <cell r="IX1001"/>
          <cell r="IY1001"/>
          <cell r="IZ1001"/>
          <cell r="JA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U1002"/>
          <cell r="HV1002"/>
          <cell r="HW1002"/>
          <cell r="HX1002"/>
          <cell r="HY1002"/>
          <cell r="HZ1002"/>
          <cell r="IA1002"/>
          <cell r="IB1002"/>
          <cell r="IC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  <cell r="IR1002"/>
          <cell r="IS1002"/>
          <cell r="IT1002"/>
          <cell r="IU1002"/>
          <cell r="IV1002"/>
          <cell r="IW1002"/>
          <cell r="IX1002"/>
          <cell r="IY1002"/>
          <cell r="IZ1002"/>
          <cell r="JA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629</v>
          </cell>
          <cell r="DU1003">
            <v>1578</v>
          </cell>
          <cell r="DV1003">
            <v>2815</v>
          </cell>
          <cell r="DW1003">
            <v>2294</v>
          </cell>
          <cell r="DX1003">
            <v>1764</v>
          </cell>
          <cell r="DY1003">
            <v>3227</v>
          </cell>
          <cell r="DZ1003">
            <v>4613</v>
          </cell>
          <cell r="EA1003">
            <v>5443</v>
          </cell>
          <cell r="EB1003">
            <v>4671</v>
          </cell>
          <cell r="EC1003">
            <v>5806</v>
          </cell>
          <cell r="ED1003">
            <v>5325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U1003"/>
          <cell r="HV1003"/>
          <cell r="HW1003"/>
          <cell r="HX1003"/>
          <cell r="HY1003"/>
          <cell r="HZ1003"/>
          <cell r="IA1003"/>
          <cell r="IB1003"/>
          <cell r="IC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  <cell r="IR1003"/>
          <cell r="IS1003"/>
          <cell r="IT1003"/>
          <cell r="IU1003"/>
          <cell r="IV1003"/>
          <cell r="IW1003"/>
          <cell r="IX1003"/>
          <cell r="IY1003"/>
          <cell r="IZ1003"/>
          <cell r="JA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95000</v>
          </cell>
          <cell r="DQ1004">
            <v>95000</v>
          </cell>
          <cell r="DR1004">
            <v>95000</v>
          </cell>
          <cell r="DS1004">
            <v>95000</v>
          </cell>
          <cell r="DT1004">
            <v>95000</v>
          </cell>
          <cell r="DU1004">
            <v>95000</v>
          </cell>
          <cell r="DV1004">
            <v>95000</v>
          </cell>
          <cell r="DW1004">
            <v>75000</v>
          </cell>
          <cell r="DX1004">
            <v>75000</v>
          </cell>
          <cell r="DY1004">
            <v>75000</v>
          </cell>
          <cell r="DZ1004">
            <v>106479</v>
          </cell>
          <cell r="EA1004">
            <v>106479</v>
          </cell>
          <cell r="EB1004">
            <v>106479</v>
          </cell>
          <cell r="EC1004">
            <v>121500</v>
          </cell>
          <cell r="ED1004">
            <v>121500</v>
          </cell>
          <cell r="EE1004">
            <v>121500</v>
          </cell>
          <cell r="EF1004">
            <v>75500</v>
          </cell>
          <cell r="EG1004">
            <v>75500</v>
          </cell>
          <cell r="EH1004">
            <v>755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20000</v>
          </cell>
          <cell r="EO1004">
            <v>12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v>
          </cell>
          <cell r="GI1004">
            <v>150000</v>
          </cell>
          <cell r="GJ1004">
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U1004"/>
          <cell r="HV1004"/>
          <cell r="HW1004"/>
          <cell r="HX1004"/>
          <cell r="HY1004"/>
          <cell r="HZ1004"/>
          <cell r="IA1004"/>
          <cell r="IB1004"/>
          <cell r="IC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  <cell r="IR1004"/>
          <cell r="IS1004"/>
          <cell r="IT1004"/>
          <cell r="IU1004"/>
          <cell r="IV1004"/>
          <cell r="IW1004"/>
          <cell r="IX1004"/>
          <cell r="IY1004"/>
          <cell r="IZ1004"/>
          <cell r="JA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4842</v>
          </cell>
          <cell r="AR1005">
            <v>4842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24452</v>
          </cell>
          <cell r="AW1005">
            <v>65132</v>
          </cell>
          <cell r="AX1005">
            <v>1000</v>
          </cell>
          <cell r="AY1005">
            <v>65461</v>
          </cell>
          <cell r="AZ1005">
            <v>65461</v>
          </cell>
          <cell r="BA1005">
            <v>63745</v>
          </cell>
          <cell r="BB1005">
            <v>61677.5</v>
          </cell>
          <cell r="BC1005">
            <v>61677.5</v>
          </cell>
          <cell r="BD1005">
            <v>58072</v>
          </cell>
          <cell r="BE1005">
            <v>58072</v>
          </cell>
          <cell r="BF1005">
            <v>62382</v>
          </cell>
          <cell r="BG1005">
            <v>62382</v>
          </cell>
          <cell r="BH1005">
            <v>62216</v>
          </cell>
          <cell r="BI1005">
            <v>4842</v>
          </cell>
          <cell r="BJ1005">
            <v>47798</v>
          </cell>
          <cell r="BK1005">
            <v>68248</v>
          </cell>
          <cell r="BL1005">
            <v>55565</v>
          </cell>
          <cell r="BM1005">
            <v>68585</v>
          </cell>
          <cell r="BN1005">
            <v>47520.6</v>
          </cell>
          <cell r="BO1005">
            <v>45056</v>
          </cell>
          <cell r="BP1005">
            <v>47387</v>
          </cell>
          <cell r="BQ1005">
            <v>47387</v>
          </cell>
          <cell r="BR1005">
            <v>45483.8</v>
          </cell>
          <cell r="BS1005">
            <v>45483.8</v>
          </cell>
          <cell r="BT1005">
            <v>46056</v>
          </cell>
          <cell r="BU1005">
            <v>46002</v>
          </cell>
          <cell r="BV1005">
            <v>56080</v>
          </cell>
          <cell r="BW1005">
            <v>55960.4</v>
          </cell>
          <cell r="BX1005">
            <v>55960.4</v>
          </cell>
          <cell r="BY1005">
            <v>55821</v>
          </cell>
          <cell r="BZ1005">
            <v>45291</v>
          </cell>
          <cell r="CA1005">
            <v>45278</v>
          </cell>
          <cell r="CB1005">
            <v>40156</v>
          </cell>
          <cell r="CC1005">
            <v>4015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29857.9</v>
          </cell>
          <cell r="CI1005">
            <v>29857.9</v>
          </cell>
          <cell r="CJ1005">
            <v>43501</v>
          </cell>
          <cell r="CK1005">
            <v>1396</v>
          </cell>
          <cell r="CL1005">
            <v>5041</v>
          </cell>
          <cell r="CM1005">
            <v>504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29609</v>
          </cell>
          <cell r="CR1005">
            <v>29666</v>
          </cell>
          <cell r="CS1005">
            <v>31573.200000000001</v>
          </cell>
          <cell r="CT1005">
            <v>43558</v>
          </cell>
          <cell r="CU1005">
            <v>43501</v>
          </cell>
          <cell r="CV1005">
            <v>44607</v>
          </cell>
          <cell r="CW1005">
            <v>55916</v>
          </cell>
          <cell r="CX1005">
            <v>78761</v>
          </cell>
          <cell r="CY1005">
            <v>64472</v>
          </cell>
          <cell r="CZ1005">
            <v>64336</v>
          </cell>
          <cell r="DA1005">
            <v>54078</v>
          </cell>
          <cell r="DB1005">
            <v>53936</v>
          </cell>
          <cell r="DC1005">
            <v>19712</v>
          </cell>
          <cell r="DD1005">
            <v>19712</v>
          </cell>
          <cell r="DE1005">
            <v>19712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0661</v>
          </cell>
          <cell r="DJ1005">
            <v>21551</v>
          </cell>
          <cell r="DK1005">
            <v>29301</v>
          </cell>
          <cell r="DL1005">
            <v>31694</v>
          </cell>
          <cell r="DM1005">
            <v>31694</v>
          </cell>
          <cell r="DN1005">
            <v>51127</v>
          </cell>
          <cell r="DO1005">
            <v>24550</v>
          </cell>
          <cell r="DP1005">
            <v>3216</v>
          </cell>
          <cell r="DQ1005">
            <v>3216</v>
          </cell>
          <cell r="DR1005">
            <v>11498</v>
          </cell>
          <cell r="DS1005">
            <v>29064</v>
          </cell>
          <cell r="DT1005">
            <v>27215</v>
          </cell>
          <cell r="DU1005">
            <v>46676</v>
          </cell>
          <cell r="DV1005">
            <v>14906</v>
          </cell>
          <cell r="DW1005">
            <v>19310</v>
          </cell>
          <cell r="DX1005">
            <v>27866</v>
          </cell>
          <cell r="DY1005">
            <v>41126</v>
          </cell>
          <cell r="DZ1005">
            <v>17054</v>
          </cell>
          <cell r="EA1005">
            <v>10587</v>
          </cell>
          <cell r="EB1005">
            <v>3197</v>
          </cell>
          <cell r="EC1005">
            <v>2396</v>
          </cell>
          <cell r="ED1005">
            <v>25481</v>
          </cell>
          <cell r="EE1005">
            <v>21417</v>
          </cell>
          <cell r="EF1005">
            <v>20022</v>
          </cell>
          <cell r="EG1005">
            <v>20353</v>
          </cell>
          <cell r="EH1005">
            <v>20547</v>
          </cell>
          <cell r="EI1005">
            <v>938</v>
          </cell>
          <cell r="EJ1005">
            <v>122</v>
          </cell>
          <cell r="EK1005">
            <v>10127</v>
          </cell>
          <cell r="EL1005">
            <v>5922</v>
          </cell>
          <cell r="EM1005">
            <v>5922</v>
          </cell>
          <cell r="EN1005">
            <v>5922</v>
          </cell>
          <cell r="EO1005">
            <v>52223</v>
          </cell>
          <cell r="EP1005">
            <v>47987</v>
          </cell>
          <cell r="EQ1005">
            <v>2001</v>
          </cell>
          <cell r="ER1005">
            <v>2001</v>
          </cell>
          <cell r="ES1005">
            <v>24835</v>
          </cell>
          <cell r="ET1005">
            <v>25007</v>
          </cell>
          <cell r="EU1005">
            <v>25045</v>
          </cell>
          <cell r="EV1005">
            <v>25045</v>
          </cell>
          <cell r="EW1005">
            <v>52223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  <cell r="IR1005"/>
          <cell r="IS1005"/>
          <cell r="IT1005"/>
          <cell r="IU1005"/>
          <cell r="IV1005"/>
          <cell r="IW1005"/>
          <cell r="IX1005"/>
          <cell r="IY1005"/>
          <cell r="IZ1005"/>
          <cell r="JA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59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U1006"/>
          <cell r="HV1006"/>
          <cell r="HW1006"/>
          <cell r="HX1006"/>
          <cell r="HY1006"/>
          <cell r="HZ1006"/>
          <cell r="IA1006"/>
          <cell r="IB1006"/>
          <cell r="IC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  <cell r="IR1006"/>
          <cell r="IS1006"/>
          <cell r="IT1006"/>
          <cell r="IU1006"/>
          <cell r="IV1006"/>
          <cell r="IW1006"/>
          <cell r="IX1006"/>
          <cell r="IY1006"/>
          <cell r="IZ1006"/>
          <cell r="JA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39475.590000000004</v>
          </cell>
          <cell r="AH1007">
            <v>39475.590000000004</v>
          </cell>
          <cell r="AI1007">
            <v>58787.1875</v>
          </cell>
          <cell r="AJ1007">
            <v>58787.1875</v>
          </cell>
          <cell r="AK1007">
            <v>33363</v>
          </cell>
          <cell r="AL1007">
            <v>33363</v>
          </cell>
          <cell r="AM1007">
            <v>31657.23</v>
          </cell>
          <cell r="AN1007">
            <v>31657.23</v>
          </cell>
          <cell r="AO1007">
            <v>42272.550053250001</v>
          </cell>
          <cell r="AP1007">
            <v>42272.550053250001</v>
          </cell>
          <cell r="AQ1007">
            <v>58787.1875</v>
          </cell>
          <cell r="AR1007">
            <v>58787.1875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50422</v>
          </cell>
          <cell r="AW1007">
            <v>48537</v>
          </cell>
          <cell r="AX1007">
            <v>36402.135000000002</v>
          </cell>
          <cell r="AY1007">
            <v>48637.600000000006</v>
          </cell>
          <cell r="AZ1007">
            <v>34021.680000000008</v>
          </cell>
          <cell r="BA1007">
            <v>47783.200000000004</v>
          </cell>
          <cell r="BB1007">
            <v>48166</v>
          </cell>
          <cell r="BC1007">
            <v>48166</v>
          </cell>
          <cell r="BD1007">
            <v>48708.600000000006</v>
          </cell>
          <cell r="BE1007">
            <v>48708.600000000006</v>
          </cell>
          <cell r="BF1007">
            <v>47923</v>
          </cell>
          <cell r="BG1007">
            <v>47923</v>
          </cell>
          <cell r="BH1007">
            <v>67870</v>
          </cell>
          <cell r="BI1007">
            <v>59395</v>
          </cell>
          <cell r="BJ1007">
            <v>67232.800000000003</v>
          </cell>
          <cell r="BK1007">
            <v>60420.625</v>
          </cell>
          <cell r="BL1007">
            <v>54860.816695330002</v>
          </cell>
          <cell r="BM1007">
            <v>39389.000000000007</v>
          </cell>
          <cell r="BN1007">
            <v>54966.000000000007</v>
          </cell>
          <cell r="BO1007">
            <v>40935</v>
          </cell>
          <cell r="BP1007">
            <v>54410.951677090001</v>
          </cell>
          <cell r="BQ1007">
            <v>54410.951677090001</v>
          </cell>
          <cell r="BR1007">
            <v>143294.95499999999</v>
          </cell>
          <cell r="BS1007">
            <v>143294.95499999999</v>
          </cell>
          <cell r="BT1007">
            <v>101370</v>
          </cell>
          <cell r="BU1007">
            <v>101370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117389</v>
          </cell>
          <cell r="CG1007">
            <v>117389</v>
          </cell>
          <cell r="CH1007">
            <v>895749.9</v>
          </cell>
          <cell r="CI1007">
            <v>895749.9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5170</v>
          </cell>
          <cell r="CR1007">
            <v>5170.1000000000004</v>
          </cell>
          <cell r="CS1007">
            <v>5170</v>
          </cell>
          <cell r="CT1007">
            <v>5170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61000</v>
          </cell>
          <cell r="DJ1007">
            <v>61000</v>
          </cell>
          <cell r="DK1007">
            <v>60900</v>
          </cell>
          <cell r="DL1007">
            <v>17344</v>
          </cell>
          <cell r="DM1007">
            <v>17344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U1007"/>
          <cell r="HV1007"/>
          <cell r="HW1007"/>
          <cell r="HX1007"/>
          <cell r="HY1007"/>
          <cell r="HZ1007"/>
          <cell r="IA1007"/>
          <cell r="IB1007"/>
          <cell r="IC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  <cell r="IR1007"/>
          <cell r="IS1007"/>
          <cell r="IT1007"/>
          <cell r="IU1007"/>
          <cell r="IV1007"/>
          <cell r="IW1007"/>
          <cell r="IX1007"/>
          <cell r="IY1007"/>
          <cell r="IZ1007"/>
          <cell r="JA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6800</v>
          </cell>
          <cell r="AH1008">
            <v>6800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29000</v>
          </cell>
          <cell r="AN1008">
            <v>29000</v>
          </cell>
          <cell r="AO1008">
            <v>36015</v>
          </cell>
          <cell r="AP1008">
            <v>36015</v>
          </cell>
          <cell r="AQ1008">
            <v>36015</v>
          </cell>
          <cell r="AR1008">
            <v>36015</v>
          </cell>
          <cell r="AS1008">
            <v>90000</v>
          </cell>
          <cell r="AT1008">
            <v>90000</v>
          </cell>
          <cell r="AU1008">
            <v>90000</v>
          </cell>
          <cell r="AV1008">
            <v>148000</v>
          </cell>
          <cell r="AW1008">
            <v>148000</v>
          </cell>
          <cell r="AX1008">
            <v>148000</v>
          </cell>
          <cell r="AY1008">
            <v>90000</v>
          </cell>
          <cell r="AZ1008">
            <v>90000</v>
          </cell>
          <cell r="BA1008">
            <v>90000</v>
          </cell>
          <cell r="BB1008">
            <v>90000</v>
          </cell>
          <cell r="BC1008">
            <v>90000</v>
          </cell>
          <cell r="BD1008">
            <v>90000</v>
          </cell>
          <cell r="BE1008">
            <v>90000</v>
          </cell>
          <cell r="BF1008">
            <v>90000</v>
          </cell>
          <cell r="BG1008">
            <v>90000</v>
          </cell>
          <cell r="BH1008">
            <v>90000</v>
          </cell>
          <cell r="BI1008">
            <v>101015</v>
          </cell>
          <cell r="BJ1008">
            <v>90000</v>
          </cell>
          <cell r="BK1008">
            <v>123000</v>
          </cell>
          <cell r="BL1008">
            <v>90000</v>
          </cell>
          <cell r="BM1008">
            <v>148000</v>
          </cell>
          <cell r="BN1008">
            <v>90000</v>
          </cell>
          <cell r="BO1008">
            <v>148000</v>
          </cell>
          <cell r="BP1008">
            <v>141000</v>
          </cell>
          <cell r="BQ1008">
            <v>141000</v>
          </cell>
          <cell r="BR1008">
            <v>141000</v>
          </cell>
          <cell r="BS1008">
            <v>141000</v>
          </cell>
          <cell r="BT1008">
            <v>215200</v>
          </cell>
          <cell r="BU1008">
            <v>224200</v>
          </cell>
          <cell r="BV1008">
            <v>273200</v>
          </cell>
          <cell r="BW1008">
            <v>273200</v>
          </cell>
          <cell r="BX1008">
            <v>273200</v>
          </cell>
          <cell r="BY1008">
            <v>273200</v>
          </cell>
          <cell r="BZ1008">
            <v>273200</v>
          </cell>
          <cell r="CA1008">
            <v>259828</v>
          </cell>
          <cell r="CB1008">
            <v>259828</v>
          </cell>
          <cell r="CC1008">
            <v>324000</v>
          </cell>
          <cell r="CD1008">
            <v>324000</v>
          </cell>
          <cell r="CE1008">
            <v>335000</v>
          </cell>
          <cell r="CF1008">
            <v>360000</v>
          </cell>
          <cell r="CG1008">
            <v>360000</v>
          </cell>
          <cell r="CH1008">
            <v>360000</v>
          </cell>
          <cell r="CI1008">
            <v>110000</v>
          </cell>
          <cell r="CJ1008">
            <v>110000</v>
          </cell>
          <cell r="CK1008">
            <v>176405</v>
          </cell>
          <cell r="CL1008">
            <v>113191</v>
          </cell>
          <cell r="CM1008">
            <v>53170</v>
          </cell>
          <cell r="CN1008">
            <v>89892</v>
          </cell>
          <cell r="CO1008">
            <v>88410</v>
          </cell>
          <cell r="CP1008">
            <v>324000</v>
          </cell>
          <cell r="CQ1008">
            <v>37412</v>
          </cell>
          <cell r="CR1008">
            <v>38147</v>
          </cell>
          <cell r="CS1008">
            <v>37159.599999999999</v>
          </cell>
          <cell r="CT1008">
            <v>38280</v>
          </cell>
          <cell r="CU1008">
            <v>120568</v>
          </cell>
          <cell r="CV1008">
            <v>176405</v>
          </cell>
          <cell r="CW1008">
            <v>113191</v>
          </cell>
          <cell r="CX1008">
            <v>61026</v>
          </cell>
          <cell r="CY1008">
            <v>61356</v>
          </cell>
          <cell r="CZ1008">
            <v>62763</v>
          </cell>
          <cell r="DA1008">
            <v>76181</v>
          </cell>
          <cell r="DB1008">
            <v>36750</v>
          </cell>
          <cell r="DC1008">
            <v>36750</v>
          </cell>
          <cell r="DD1008">
            <v>49000</v>
          </cell>
          <cell r="DE1008">
            <v>49000</v>
          </cell>
          <cell r="DF1008">
            <v>49000</v>
          </cell>
          <cell r="DG1008">
            <v>49000</v>
          </cell>
          <cell r="DH1008">
            <v>49000</v>
          </cell>
          <cell r="DI1008">
            <v>49396</v>
          </cell>
          <cell r="DJ1008">
            <v>49196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U1008"/>
          <cell r="HV1008"/>
          <cell r="HW1008"/>
          <cell r="HX1008"/>
          <cell r="HY1008"/>
          <cell r="HZ1008"/>
          <cell r="IA1008"/>
          <cell r="IB1008"/>
          <cell r="IC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  <cell r="IR1008"/>
          <cell r="IS1008"/>
          <cell r="IT1008"/>
          <cell r="IU1008"/>
          <cell r="IV1008"/>
          <cell r="IW1008"/>
          <cell r="IX1008"/>
          <cell r="IY1008"/>
          <cell r="IZ1008"/>
          <cell r="JA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28779.3</v>
          </cell>
          <cell r="AN1009">
            <v>28779.3</v>
          </cell>
          <cell r="AO1009">
            <v>56363.400562589995</v>
          </cell>
          <cell r="AP1009">
            <v>56363.40056258999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72549</v>
          </cell>
          <cell r="BV1009">
            <v>73250</v>
          </cell>
          <cell r="BW1009">
            <v>72020.800000000003</v>
          </cell>
          <cell r="BX1009">
            <v>72020.800000000003</v>
          </cell>
          <cell r="BY1009">
            <v>73008.399999999994</v>
          </cell>
          <cell r="BZ1009">
            <v>71629.600000000006</v>
          </cell>
          <cell r="CA1009">
            <v>71384</v>
          </cell>
          <cell r="CB1009">
            <v>256732</v>
          </cell>
          <cell r="CC1009">
            <v>246960</v>
          </cell>
          <cell r="CD1009">
            <v>250890</v>
          </cell>
          <cell r="CE1009">
            <v>247359</v>
          </cell>
          <cell r="CF1009">
            <v>252837</v>
          </cell>
          <cell r="CG1009">
            <v>271978</v>
          </cell>
          <cell r="CH1009">
            <v>194851</v>
          </cell>
          <cell r="CI1009">
            <v>194851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U1009"/>
          <cell r="HV1009"/>
          <cell r="HW1009"/>
          <cell r="HX1009"/>
          <cell r="HY1009"/>
          <cell r="HZ1009"/>
          <cell r="IA1009"/>
          <cell r="IB1009"/>
          <cell r="IC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  <cell r="IR1009"/>
          <cell r="IS1009"/>
          <cell r="IT1009"/>
          <cell r="IU1009"/>
          <cell r="IV1009"/>
          <cell r="IW1009"/>
          <cell r="IX1009"/>
          <cell r="IY1009"/>
          <cell r="IZ1009"/>
          <cell r="JA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5364</v>
          </cell>
          <cell r="CP1010">
            <v>35364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U1010"/>
          <cell r="HV1010"/>
          <cell r="HW1010"/>
          <cell r="HX1010"/>
          <cell r="HY1010"/>
          <cell r="HZ1010"/>
          <cell r="IA1010"/>
          <cell r="IB1010"/>
          <cell r="IC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  <cell r="IR1010"/>
          <cell r="IS1010"/>
          <cell r="IT1010"/>
          <cell r="IU1010"/>
          <cell r="IV1010"/>
          <cell r="IW1010"/>
          <cell r="IX1010"/>
          <cell r="IY1010"/>
          <cell r="IZ1010"/>
          <cell r="JA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U1011"/>
          <cell r="HV1011"/>
          <cell r="HW1011"/>
          <cell r="HX1011"/>
          <cell r="HY1011"/>
          <cell r="HZ1011"/>
          <cell r="IA1011"/>
          <cell r="IB1011"/>
          <cell r="IC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  <cell r="IR1011"/>
          <cell r="IS1011"/>
          <cell r="IT1011"/>
          <cell r="IU1011"/>
          <cell r="IV1011"/>
          <cell r="IW1011"/>
          <cell r="IX1011"/>
          <cell r="IY1011"/>
          <cell r="IZ1011"/>
          <cell r="JA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42864</v>
          </cell>
          <cell r="AW1012">
            <v>42864</v>
          </cell>
          <cell r="AX1012">
            <v>42864</v>
          </cell>
          <cell r="AY1012">
            <v>42864</v>
          </cell>
          <cell r="AZ1012">
            <v>42864</v>
          </cell>
          <cell r="BA1012">
            <v>42864</v>
          </cell>
          <cell r="BB1012">
            <v>59731</v>
          </cell>
          <cell r="BC1012">
            <v>59731</v>
          </cell>
          <cell r="BD1012">
            <v>59731</v>
          </cell>
          <cell r="BE1012">
            <v>59731</v>
          </cell>
          <cell r="BF1012">
            <v>58877</v>
          </cell>
          <cell r="BG1012">
            <v>58877</v>
          </cell>
          <cell r="BH1012">
            <v>106823</v>
          </cell>
          <cell r="BI1012">
            <v>106823</v>
          </cell>
          <cell r="BJ1012">
            <v>113023</v>
          </cell>
          <cell r="BK1012">
            <v>27864</v>
          </cell>
          <cell r="BL1012">
            <v>113023</v>
          </cell>
          <cell r="BM1012">
            <v>42864</v>
          </cell>
          <cell r="BN1012">
            <v>123063.8</v>
          </cell>
          <cell r="BO1012">
            <v>42864</v>
          </cell>
          <cell r="BP1012">
            <v>168063.8</v>
          </cell>
          <cell r="BQ1012">
            <v>168063.8</v>
          </cell>
          <cell r="BR1012">
            <v>168063.8</v>
          </cell>
          <cell r="BS1012">
            <v>168063.8</v>
          </cell>
          <cell r="BT1012">
            <v>45000</v>
          </cell>
          <cell r="BU1012">
            <v>109439.9</v>
          </cell>
          <cell r="BV1012">
            <v>65062.7</v>
          </cell>
          <cell r="BW1012">
            <v>63335</v>
          </cell>
          <cell r="BX1012">
            <v>63335</v>
          </cell>
          <cell r="BY1012">
            <v>64203.5</v>
          </cell>
          <cell r="BZ1012">
            <v>62991</v>
          </cell>
          <cell r="CA1012">
            <v>62775</v>
          </cell>
          <cell r="CB1012">
            <v>205386</v>
          </cell>
          <cell r="CC1012">
            <v>86436</v>
          </cell>
          <cell r="CD1012">
            <v>86436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53935</v>
          </cell>
          <cell r="CO1012">
            <v>38900</v>
          </cell>
          <cell r="CP1012">
            <v>38900</v>
          </cell>
          <cell r="CQ1012">
            <v>41153</v>
          </cell>
          <cell r="CR1012">
            <v>41153</v>
          </cell>
          <cell r="CS1012">
            <v>9289.9</v>
          </cell>
          <cell r="CT1012">
            <v>9289.9</v>
          </cell>
          <cell r="CU1012">
            <v>71924</v>
          </cell>
          <cell r="CV1012">
            <v>97999</v>
          </cell>
          <cell r="CW1012">
            <v>96360</v>
          </cell>
          <cell r="CX1012">
            <v>92846</v>
          </cell>
          <cell r="CY1012">
            <v>93684</v>
          </cell>
          <cell r="CZ1012">
            <v>66100</v>
          </cell>
          <cell r="DA1012">
            <v>661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38000</v>
          </cell>
          <cell r="DI1012">
            <v>38000</v>
          </cell>
          <cell r="DJ1012">
            <v>38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U1012"/>
          <cell r="HV1012"/>
          <cell r="HW1012"/>
          <cell r="HX1012"/>
          <cell r="HY1012"/>
          <cell r="HZ1012"/>
          <cell r="IA1012"/>
          <cell r="IB1012"/>
          <cell r="IC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  <cell r="IR1012"/>
          <cell r="IS1012"/>
          <cell r="IT1012"/>
          <cell r="IU1012"/>
          <cell r="IV1012"/>
          <cell r="IW1012"/>
          <cell r="IX1012"/>
          <cell r="IY1012"/>
          <cell r="IZ1012"/>
          <cell r="JA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00</v>
          </cell>
          <cell r="DM1013">
            <v>26000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69920</v>
          </cell>
          <cell r="EZ1013">
            <v>70370</v>
          </cell>
          <cell r="FA1013">
            <v>70370</v>
          </cell>
          <cell r="FB1013">
            <v>770</v>
          </cell>
          <cell r="FC1013">
            <v>70370</v>
          </cell>
          <cell r="FD1013">
            <v>70370</v>
          </cell>
          <cell r="FE1013">
            <v>770</v>
          </cell>
          <cell r="FF1013">
            <v>32370</v>
          </cell>
          <cell r="FG1013">
            <v>32370</v>
          </cell>
          <cell r="FH1013">
            <v>32370</v>
          </cell>
          <cell r="FI1013">
            <v>832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U1013"/>
          <cell r="HV1013"/>
          <cell r="HW1013"/>
          <cell r="HX1013"/>
          <cell r="HY1013"/>
          <cell r="HZ1013"/>
          <cell r="IA1013"/>
          <cell r="IB1013"/>
          <cell r="IC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  <cell r="IR1013"/>
          <cell r="IS1013"/>
          <cell r="IT1013"/>
          <cell r="IU1013"/>
          <cell r="IV1013"/>
          <cell r="IW1013"/>
          <cell r="IX1013"/>
          <cell r="IY1013"/>
          <cell r="IZ1013"/>
          <cell r="JA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</v>
          </cell>
          <cell r="EG1014">
            <v>22247</v>
          </cell>
          <cell r="EH1014">
            <v>22247</v>
          </cell>
          <cell r="EI1014">
            <v>22247</v>
          </cell>
          <cell r="EJ1014">
            <v>22247</v>
          </cell>
          <cell r="EK1014">
            <v>22247.319608000002</v>
          </cell>
          <cell r="EL1014">
            <v>22247.319608000002</v>
          </cell>
          <cell r="EM1014">
            <v>22247.319608000002</v>
          </cell>
          <cell r="EN1014">
            <v>22247.319608000002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U1014"/>
          <cell r="HV1014"/>
          <cell r="HW1014"/>
          <cell r="HX1014"/>
          <cell r="HY1014"/>
          <cell r="HZ1014"/>
          <cell r="IA1014"/>
          <cell r="IB1014"/>
          <cell r="IC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  <cell r="IR1014"/>
          <cell r="IS1014"/>
          <cell r="IT1014"/>
          <cell r="IU1014"/>
          <cell r="IV1014"/>
          <cell r="IW1014"/>
          <cell r="IX1014"/>
          <cell r="IY1014"/>
          <cell r="IZ1014"/>
          <cell r="JA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520.099999999999</v>
          </cell>
          <cell r="EN1015">
            <v>18520.099999999999</v>
          </cell>
          <cell r="EO1015">
            <v>18520.099999999999</v>
          </cell>
          <cell r="EP1015">
            <v>18520.099999999999</v>
          </cell>
          <cell r="EQ1015">
            <v>18520.099999999999</v>
          </cell>
          <cell r="ER1015">
            <v>18821</v>
          </cell>
          <cell r="ES1015">
            <v>18821</v>
          </cell>
          <cell r="ET1015">
            <v>18821</v>
          </cell>
          <cell r="EU1015">
            <v>18821</v>
          </cell>
          <cell r="EV1015">
            <v>18821</v>
          </cell>
          <cell r="EW1015">
            <v>18821</v>
          </cell>
          <cell r="EX1015">
            <v>18783</v>
          </cell>
          <cell r="EY1015">
            <v>18783</v>
          </cell>
          <cell r="EZ1015">
            <v>18783</v>
          </cell>
          <cell r="FA1015">
            <v>18783</v>
          </cell>
          <cell r="FB1015">
            <v>16120</v>
          </cell>
          <cell r="FC1015">
            <v>18783</v>
          </cell>
          <cell r="FD1015">
            <v>18783</v>
          </cell>
          <cell r="FE1015">
            <v>16120</v>
          </cell>
          <cell r="FF1015">
            <v>18821</v>
          </cell>
          <cell r="FG1015">
            <v>18821</v>
          </cell>
          <cell r="FH1015">
            <v>16013</v>
          </cell>
          <cell r="FI1015">
            <v>16018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U1015"/>
          <cell r="HV1015"/>
          <cell r="HW1015"/>
          <cell r="HX1015"/>
          <cell r="HY1015"/>
          <cell r="HZ1015"/>
          <cell r="IA1015"/>
          <cell r="IB1015"/>
          <cell r="IC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  <cell r="IR1015"/>
          <cell r="IS1015"/>
          <cell r="IT1015"/>
          <cell r="IU1015"/>
          <cell r="IV1015"/>
          <cell r="IW1015"/>
          <cell r="IX1015"/>
          <cell r="IY1015"/>
          <cell r="IZ1015"/>
          <cell r="JA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U1016"/>
          <cell r="HV1016"/>
          <cell r="HW1016"/>
          <cell r="HX1016"/>
          <cell r="HY1016"/>
          <cell r="HZ1016"/>
          <cell r="IA1016"/>
          <cell r="IB1016"/>
          <cell r="IC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  <cell r="IR1016"/>
          <cell r="IS1016"/>
          <cell r="IT1016"/>
          <cell r="IU1016"/>
          <cell r="IV1016"/>
          <cell r="IW1016"/>
          <cell r="IX1016"/>
          <cell r="IY1016"/>
          <cell r="IZ1016"/>
          <cell r="JA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9088</v>
          </cell>
          <cell r="EQ1017">
            <v>19088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U1017"/>
          <cell r="HV1017"/>
          <cell r="HW1017"/>
          <cell r="HX1017"/>
          <cell r="HY1017"/>
          <cell r="HZ1017"/>
          <cell r="IA1017"/>
          <cell r="IB1017"/>
          <cell r="IC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  <cell r="IR1017"/>
          <cell r="IS1017"/>
          <cell r="IT1017"/>
          <cell r="IU1017"/>
          <cell r="IV1017"/>
          <cell r="IW1017"/>
          <cell r="IX1017"/>
          <cell r="IY1017"/>
          <cell r="IZ1017"/>
          <cell r="JA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U1018"/>
          <cell r="HV1018"/>
          <cell r="HW1018"/>
          <cell r="HX1018"/>
          <cell r="HY1018"/>
          <cell r="HZ1018"/>
          <cell r="IA1018"/>
          <cell r="IB1018"/>
          <cell r="IC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  <cell r="IR1018"/>
          <cell r="IS1018"/>
          <cell r="IT1018"/>
          <cell r="IU1018"/>
          <cell r="IV1018"/>
          <cell r="IW1018"/>
          <cell r="IX1018"/>
          <cell r="IY1018"/>
          <cell r="IZ1018"/>
          <cell r="JA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0000</v>
          </cell>
          <cell r="EU1019">
            <v>10011</v>
          </cell>
          <cell r="EV1019">
            <v>10000</v>
          </cell>
          <cell r="EW1019">
            <v>18000</v>
          </cell>
          <cell r="EX1019">
            <v>18000</v>
          </cell>
          <cell r="EY1019">
            <v>18000</v>
          </cell>
          <cell r="EZ1019">
            <v>25363</v>
          </cell>
          <cell r="FA1019">
            <v>25363</v>
          </cell>
          <cell r="FB1019">
            <v>25363</v>
          </cell>
          <cell r="FC1019">
            <v>93846</v>
          </cell>
          <cell r="FD1019">
            <v>93846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U1019"/>
          <cell r="HV1019"/>
          <cell r="HW1019"/>
          <cell r="HX1019"/>
          <cell r="HY1019"/>
          <cell r="HZ1019"/>
          <cell r="IA1019"/>
          <cell r="IB1019"/>
          <cell r="IC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  <cell r="IR1019"/>
          <cell r="IS1019"/>
          <cell r="IT1019"/>
          <cell r="IU1019"/>
          <cell r="IV1019"/>
          <cell r="IW1019"/>
          <cell r="IX1019"/>
          <cell r="IY1019"/>
          <cell r="IZ1019"/>
          <cell r="JA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U1020"/>
          <cell r="HV1020"/>
          <cell r="HW1020"/>
          <cell r="HX1020"/>
          <cell r="HY1020"/>
          <cell r="HZ1020"/>
          <cell r="IA1020"/>
          <cell r="IB1020"/>
          <cell r="IC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  <cell r="IR1020"/>
          <cell r="IS1020"/>
          <cell r="IT1020"/>
          <cell r="IU1020"/>
          <cell r="IV1020"/>
          <cell r="IW1020"/>
          <cell r="IX1020"/>
          <cell r="IY1020"/>
          <cell r="IZ1020"/>
          <cell r="JA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U1021"/>
          <cell r="HV1021"/>
          <cell r="HW1021"/>
          <cell r="HX1021"/>
          <cell r="HY1021"/>
          <cell r="HZ1021"/>
          <cell r="IA1021"/>
          <cell r="IB1021"/>
          <cell r="IC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  <cell r="IR1021"/>
          <cell r="IS1021"/>
          <cell r="IT1021"/>
          <cell r="IU1021"/>
          <cell r="IV1021"/>
          <cell r="IW1021"/>
          <cell r="IX1021"/>
          <cell r="IY1021"/>
          <cell r="IZ1021"/>
          <cell r="JA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51349.8</v>
          </cell>
          <cell r="BL1022">
            <v>251349.8</v>
          </cell>
          <cell r="BM1022">
            <v>256029</v>
          </cell>
          <cell r="BN1022">
            <v>256029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U1022"/>
          <cell r="HV1022"/>
          <cell r="HW1022"/>
          <cell r="HX1022"/>
          <cell r="HY1022"/>
          <cell r="HZ1022"/>
          <cell r="IA1022"/>
          <cell r="IB1022"/>
          <cell r="IC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  <cell r="IR1022"/>
          <cell r="IS1022"/>
          <cell r="IT1022"/>
          <cell r="IU1022"/>
          <cell r="IV1022"/>
          <cell r="IW1022"/>
          <cell r="IX1022"/>
          <cell r="IY1022"/>
          <cell r="IZ1022"/>
          <cell r="JA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41682.5</v>
          </cell>
          <cell r="BL1023">
            <v>241682.5</v>
          </cell>
          <cell r="BM1023">
            <v>246181</v>
          </cell>
          <cell r="BN1023">
            <v>246181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U1023"/>
          <cell r="HV1023"/>
          <cell r="HW1023"/>
          <cell r="HX1023"/>
          <cell r="HY1023"/>
          <cell r="HZ1023"/>
          <cell r="IA1023"/>
          <cell r="IB1023"/>
          <cell r="IC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  <cell r="IR1023"/>
          <cell r="IS1023"/>
          <cell r="IT1023"/>
          <cell r="IU1023"/>
          <cell r="IV1023"/>
          <cell r="IW1023"/>
          <cell r="IX1023"/>
          <cell r="IY1023"/>
          <cell r="IZ1023"/>
          <cell r="JA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07524</v>
          </cell>
          <cell r="CE1024">
            <v>106011</v>
          </cell>
          <cell r="CF1024">
            <v>108359</v>
          </cell>
          <cell r="CG1024">
            <v>116562</v>
          </cell>
          <cell r="CH1024">
            <v>116562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U1024"/>
          <cell r="HV1024"/>
          <cell r="HW1024"/>
          <cell r="HX1024"/>
          <cell r="HY1024"/>
          <cell r="HZ1024"/>
          <cell r="IA1024"/>
          <cell r="IB1024"/>
          <cell r="IC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  <cell r="IR1024"/>
          <cell r="IS1024"/>
          <cell r="IT1024"/>
          <cell r="IU1024"/>
          <cell r="IV1024"/>
          <cell r="IW1024"/>
          <cell r="IX1024"/>
          <cell r="IY1024"/>
          <cell r="IZ1024"/>
          <cell r="JA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1000</v>
          </cell>
          <cell r="ET1025">
            <v>11000</v>
          </cell>
          <cell r="EU1025">
            <v>11000</v>
          </cell>
          <cell r="EV1025">
            <v>11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U1025"/>
          <cell r="HV1025"/>
          <cell r="HW1025"/>
          <cell r="HX1025"/>
          <cell r="HY1025"/>
          <cell r="HZ1025"/>
          <cell r="IA1025"/>
          <cell r="IB1025"/>
          <cell r="IC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  <cell r="IR1025"/>
          <cell r="IS1025"/>
          <cell r="IT1025"/>
          <cell r="IU1025"/>
          <cell r="IV1025"/>
          <cell r="IW1025"/>
          <cell r="IX1025"/>
          <cell r="IY1025"/>
          <cell r="IZ1025"/>
          <cell r="JA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6000</v>
          </cell>
          <cell r="BL1026">
            <v>6000</v>
          </cell>
          <cell r="BM1026">
            <v>74000</v>
          </cell>
          <cell r="BN1026">
            <v>74000</v>
          </cell>
          <cell r="BO1026">
            <v>6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U1026"/>
          <cell r="HV1026"/>
          <cell r="HW1026"/>
          <cell r="HX1026"/>
          <cell r="HY1026"/>
          <cell r="HZ1026"/>
          <cell r="IA1026"/>
          <cell r="IB1026"/>
          <cell r="IC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  <cell r="IR1026"/>
          <cell r="IS1026"/>
          <cell r="IT1026"/>
          <cell r="IU1026"/>
          <cell r="IV1026"/>
          <cell r="IW1026"/>
          <cell r="IX1026"/>
          <cell r="IY1026"/>
          <cell r="IZ1026"/>
          <cell r="JA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17000</v>
          </cell>
          <cell r="BN1027">
            <v>17000</v>
          </cell>
          <cell r="BO1027">
            <v>17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U1027"/>
          <cell r="HV1027"/>
          <cell r="HW1027"/>
          <cell r="HX1027"/>
          <cell r="HY1027"/>
          <cell r="HZ1027"/>
          <cell r="IA1027"/>
          <cell r="IB1027"/>
          <cell r="IC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  <cell r="IR1027"/>
          <cell r="IS1027"/>
          <cell r="IT1027"/>
          <cell r="IU1027"/>
          <cell r="IV1027"/>
          <cell r="IW1027"/>
          <cell r="IX1027"/>
          <cell r="IY1027"/>
          <cell r="IZ1027"/>
          <cell r="JA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U1028"/>
          <cell r="HV1028"/>
          <cell r="HW1028"/>
          <cell r="HX1028"/>
          <cell r="HY1028"/>
          <cell r="HZ1028"/>
          <cell r="IA1028"/>
          <cell r="IB1028"/>
          <cell r="IC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  <cell r="IR1028"/>
          <cell r="IS1028"/>
          <cell r="IT1028"/>
          <cell r="IU1028"/>
          <cell r="IV1028"/>
          <cell r="IW1028"/>
          <cell r="IX1028"/>
          <cell r="IY1028"/>
          <cell r="IZ1028"/>
          <cell r="JA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46275.590000000004</v>
          </cell>
          <cell r="AH1029">
            <v>46275.590000000004</v>
          </cell>
          <cell r="AI1029">
            <v>99644.1875</v>
          </cell>
          <cell r="AJ1029">
            <v>99644.1875</v>
          </cell>
          <cell r="AK1029">
            <v>33363</v>
          </cell>
          <cell r="AL1029">
            <v>33363</v>
          </cell>
          <cell r="AM1029">
            <v>89436.53</v>
          </cell>
          <cell r="AN1029">
            <v>89436.53</v>
          </cell>
          <cell r="AO1029">
            <v>134650.95061584</v>
          </cell>
          <cell r="AP1029">
            <v>134650.95061584</v>
          </cell>
          <cell r="AQ1029">
            <v>99644.1875</v>
          </cell>
          <cell r="AR1029">
            <v>99644.1875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350738</v>
          </cell>
          <cell r="AW1029">
            <v>389533</v>
          </cell>
          <cell r="AX1029">
            <v>37402.135000000002</v>
          </cell>
          <cell r="AY1029">
            <v>246962.6</v>
          </cell>
          <cell r="AZ1029">
            <v>34021.680000000008</v>
          </cell>
          <cell r="BA1029">
            <v>244392.2</v>
          </cell>
          <cell r="BB1029">
            <v>259574.5</v>
          </cell>
          <cell r="BC1029">
            <v>259574.5</v>
          </cell>
          <cell r="BD1029">
            <v>256511.6</v>
          </cell>
          <cell r="BE1029">
            <v>256511.6</v>
          </cell>
          <cell r="BF1029">
            <v>259182</v>
          </cell>
          <cell r="BG1029">
            <v>259182</v>
          </cell>
          <cell r="BH1029">
            <v>326909</v>
          </cell>
          <cell r="BI1029">
            <v>165252</v>
          </cell>
          <cell r="BJ1029">
            <v>318053.8</v>
          </cell>
          <cell r="BK1029">
            <v>778564.92500000005</v>
          </cell>
          <cell r="BL1029">
            <v>313448.81669532997</v>
          </cell>
          <cell r="BM1029">
            <v>892048</v>
          </cell>
          <cell r="BN1029">
            <v>315550.40000000002</v>
          </cell>
          <cell r="BO1029">
            <v>883777</v>
          </cell>
          <cell r="BP1029">
            <v>453861.75167708995</v>
          </cell>
          <cell r="BQ1029">
            <v>453861.75167708995</v>
          </cell>
          <cell r="BR1029">
            <v>540842.55499999993</v>
          </cell>
          <cell r="BS1029">
            <v>540842.55499999993</v>
          </cell>
          <cell r="BT1029">
            <v>450626</v>
          </cell>
          <cell r="BU1029">
            <v>596560.9</v>
          </cell>
          <cell r="BV1029">
            <v>467592.7</v>
          </cell>
          <cell r="BW1029">
            <v>464516.2</v>
          </cell>
          <cell r="BX1029">
            <v>464516.2</v>
          </cell>
          <cell r="BY1029">
            <v>466232.9</v>
          </cell>
          <cell r="BZ1029">
            <v>453111.6</v>
          </cell>
          <cell r="CA1029">
            <v>439265</v>
          </cell>
          <cell r="CB1029">
            <v>762102</v>
          </cell>
          <cell r="CC1029">
            <v>657396</v>
          </cell>
          <cell r="CD1029">
            <v>682414</v>
          </cell>
          <cell r="CE1029">
            <v>688370</v>
          </cell>
          <cell r="CF1029">
            <v>838585</v>
          </cell>
          <cell r="CG1029">
            <v>748540</v>
          </cell>
          <cell r="CH1029">
            <v>1480458.8</v>
          </cell>
          <cell r="CI1029">
            <v>110000</v>
          </cell>
          <cell r="CJ1029">
            <v>0</v>
          </cell>
          <cell r="CK1029">
            <v>1396</v>
          </cell>
          <cell r="CL1029">
            <v>5041</v>
          </cell>
          <cell r="CM1029">
            <v>53170</v>
          </cell>
          <cell r="CN1029">
            <v>143827</v>
          </cell>
          <cell r="CO1029">
            <v>162674</v>
          </cell>
          <cell r="CP1029">
            <v>682414</v>
          </cell>
          <cell r="CQ1029">
            <v>150756</v>
          </cell>
          <cell r="CR1029">
            <v>306635.09999999998</v>
          </cell>
          <cell r="CS1029">
            <v>316844.69999999995</v>
          </cell>
          <cell r="CT1029">
            <v>315490</v>
          </cell>
          <cell r="CU1029">
            <v>566277</v>
          </cell>
          <cell r="CV1029">
            <v>552663</v>
          </cell>
          <cell r="CW1029">
            <v>499119</v>
          </cell>
          <cell r="CX1029">
            <v>466285</v>
          </cell>
          <cell r="CY1029">
            <v>453164</v>
          </cell>
          <cell r="CZ1029">
            <v>426851</v>
          </cell>
          <cell r="DA1029">
            <v>363911</v>
          </cell>
          <cell r="DB1029">
            <v>324338</v>
          </cell>
          <cell r="DC1029">
            <v>290114</v>
          </cell>
          <cell r="DD1029">
            <v>68712</v>
          </cell>
          <cell r="DE1029">
            <v>68712</v>
          </cell>
          <cell r="DF1029">
            <v>49000</v>
          </cell>
          <cell r="DG1029">
            <v>49000</v>
          </cell>
          <cell r="DH1029">
            <v>87000</v>
          </cell>
          <cell r="DI1029">
            <v>169057</v>
          </cell>
          <cell r="DJ1029">
            <v>177345</v>
          </cell>
          <cell r="DK1029">
            <v>196916</v>
          </cell>
          <cell r="DL1029">
            <v>97285</v>
          </cell>
          <cell r="DM1029">
            <v>97285</v>
          </cell>
          <cell r="DN1029">
            <v>117463</v>
          </cell>
          <cell r="DO1029">
            <v>72836</v>
          </cell>
          <cell r="DP1029">
            <v>146502</v>
          </cell>
          <cell r="DQ1029">
            <v>0</v>
          </cell>
          <cell r="DR1029">
            <v>161784</v>
          </cell>
          <cell r="DS1029">
            <v>179350</v>
          </cell>
          <cell r="DT1029">
            <v>178130</v>
          </cell>
          <cell r="DU1029">
            <v>198540</v>
          </cell>
          <cell r="DV1029">
            <v>141968</v>
          </cell>
          <cell r="DW1029">
            <v>125851</v>
          </cell>
          <cell r="DX1029">
            <v>133968</v>
          </cell>
          <cell r="DY1029">
            <v>148600</v>
          </cell>
          <cell r="DZ1029">
            <v>157393</v>
          </cell>
          <cell r="EA1029">
            <v>151756</v>
          </cell>
          <cell r="EB1029">
            <v>143594</v>
          </cell>
          <cell r="EC1029">
            <v>158949</v>
          </cell>
          <cell r="ED1029">
            <v>181553</v>
          </cell>
          <cell r="EE1029">
            <v>177970</v>
          </cell>
          <cell r="EF1029">
            <v>143289.1</v>
          </cell>
          <cell r="EG1029">
            <v>143620.1</v>
          </cell>
          <cell r="EH1029">
            <v>143814.1</v>
          </cell>
          <cell r="EI1029">
            <v>168705.1</v>
          </cell>
          <cell r="EJ1029">
            <v>167889.1</v>
          </cell>
          <cell r="EK1029">
            <v>177894.419608</v>
          </cell>
          <cell r="EL1029">
            <v>173689.419608</v>
          </cell>
          <cell r="EM1029">
            <v>173689.419608</v>
          </cell>
          <cell r="EN1029">
            <v>145520.1</v>
          </cell>
          <cell r="EO1029">
            <v>25520.1</v>
          </cell>
          <cell r="EP1029">
            <v>44608.1</v>
          </cell>
          <cell r="EQ1029">
            <v>46609.1</v>
          </cell>
          <cell r="ER1029">
            <v>50440</v>
          </cell>
          <cell r="ES1029">
            <v>86275</v>
          </cell>
          <cell r="ET1029">
            <v>64828</v>
          </cell>
          <cell r="EU1029">
            <v>64877</v>
          </cell>
          <cell r="EV1029">
            <v>64866</v>
          </cell>
          <cell r="EW1029">
            <v>102044</v>
          </cell>
          <cell r="EX1029">
            <v>97770</v>
          </cell>
          <cell r="EY1029">
            <v>238703</v>
          </cell>
          <cell r="EZ1029">
            <v>239153</v>
          </cell>
          <cell r="FA1029">
            <v>0</v>
          </cell>
          <cell r="FB1029">
            <v>0</v>
          </cell>
          <cell r="FC1029">
            <v>332999</v>
          </cell>
          <cell r="FD1029">
            <v>0</v>
          </cell>
          <cell r="FE1029">
            <v>0</v>
          </cell>
          <cell r="FF1029">
            <v>226554</v>
          </cell>
          <cell r="FG1029">
            <v>0</v>
          </cell>
          <cell r="FH1029">
            <v>198383</v>
          </cell>
          <cell r="FI1029">
            <v>174338</v>
          </cell>
          <cell r="FJ1029">
            <v>166914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J1029"/>
          <cell r="HK1029">
            <v>0</v>
          </cell>
          <cell r="HL1029"/>
          <cell r="HM1029"/>
          <cell r="HN1029"/>
          <cell r="HO1029"/>
          <cell r="HP1029"/>
          <cell r="HQ1029"/>
          <cell r="HR1029"/>
          <cell r="HS1029"/>
          <cell r="HT1029"/>
          <cell r="HU1029"/>
          <cell r="HV1029"/>
          <cell r="HW1029"/>
          <cell r="HX1029"/>
          <cell r="HY1029"/>
          <cell r="HZ1029"/>
          <cell r="IA1029"/>
          <cell r="IB1029"/>
          <cell r="IC1029"/>
          <cell r="ID1029"/>
          <cell r="IE1029">
            <v>0</v>
          </cell>
          <cell r="IF1029"/>
          <cell r="IG1029">
            <v>0</v>
          </cell>
          <cell r="IH1029"/>
          <cell r="II1029"/>
          <cell r="IJ1029"/>
          <cell r="IK1029"/>
          <cell r="IL1029"/>
          <cell r="IM1029"/>
          <cell r="IN1029"/>
          <cell r="IO1029"/>
          <cell r="IP1029"/>
          <cell r="IQ1029"/>
          <cell r="IR1029"/>
          <cell r="IS1029"/>
          <cell r="IT1029"/>
          <cell r="IU1029"/>
          <cell r="IV1029"/>
          <cell r="IW1029"/>
          <cell r="IX1029"/>
          <cell r="IY1029"/>
          <cell r="IZ1029"/>
          <cell r="JA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U1030"/>
          <cell r="HV1030"/>
          <cell r="HW1030"/>
          <cell r="HX1030"/>
          <cell r="HY1030"/>
          <cell r="HZ1030"/>
          <cell r="IA1030"/>
          <cell r="IB1030"/>
          <cell r="IC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  <cell r="IR1030"/>
          <cell r="IS1030"/>
          <cell r="IT1030"/>
          <cell r="IU1030"/>
          <cell r="IV1030"/>
          <cell r="IW1030"/>
          <cell r="IX1030"/>
          <cell r="IY1030"/>
          <cell r="IZ1030"/>
          <cell r="JA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U1031"/>
          <cell r="HV1031"/>
          <cell r="HW1031"/>
          <cell r="HX1031"/>
          <cell r="HY1031"/>
          <cell r="HZ1031"/>
          <cell r="IA1031"/>
          <cell r="IB1031"/>
          <cell r="IC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  <cell r="IR1031"/>
          <cell r="IS1031"/>
          <cell r="IT1031"/>
          <cell r="IU1031"/>
          <cell r="IV1031"/>
          <cell r="IW1031"/>
          <cell r="IX1031"/>
          <cell r="IY1031"/>
          <cell r="IZ1031"/>
          <cell r="JA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67107.600000000006</v>
          </cell>
          <cell r="BV1032">
            <v>67756.2</v>
          </cell>
          <cell r="BW1032">
            <v>66619.199999999997</v>
          </cell>
          <cell r="BX1032">
            <v>66619.199999999997</v>
          </cell>
          <cell r="BY1032">
            <v>110501.20000000001</v>
          </cell>
          <cell r="BZ1032">
            <v>108413.9</v>
          </cell>
          <cell r="CA1032">
            <v>42012</v>
          </cell>
          <cell r="CB1032">
            <v>43171</v>
          </cell>
          <cell r="CC1032">
            <v>372845</v>
          </cell>
          <cell r="CD1032">
            <v>589591</v>
          </cell>
          <cell r="CE1032">
            <v>756213</v>
          </cell>
          <cell r="CF1032">
            <v>1025797</v>
          </cell>
          <cell r="CG1032">
            <v>1103454</v>
          </cell>
          <cell r="CH1032">
            <v>1103454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U1032"/>
          <cell r="HV1032"/>
          <cell r="HW1032"/>
          <cell r="HX1032"/>
          <cell r="HY1032"/>
          <cell r="HZ1032"/>
          <cell r="IA1032"/>
          <cell r="IB1032"/>
          <cell r="IC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  <cell r="IR1032"/>
          <cell r="IS1032"/>
          <cell r="IT1032"/>
          <cell r="IU1032"/>
          <cell r="IV1032"/>
          <cell r="IW1032"/>
          <cell r="IX1032"/>
          <cell r="IY1032"/>
          <cell r="IZ1032"/>
          <cell r="JA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639</v>
          </cell>
          <cell r="EA1033">
            <v>6652</v>
          </cell>
          <cell r="EB1033">
            <v>5709</v>
          </cell>
          <cell r="EC1033">
            <v>7081</v>
          </cell>
          <cell r="ED1033">
            <v>723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U1033"/>
          <cell r="HV1033"/>
          <cell r="HW1033"/>
          <cell r="HX1033"/>
          <cell r="HY1033"/>
          <cell r="HZ1033"/>
          <cell r="IA1033"/>
          <cell r="IB1033"/>
          <cell r="IC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  <cell r="IR1033"/>
          <cell r="IS1033"/>
          <cell r="IT1033"/>
          <cell r="IU1033"/>
          <cell r="IV1033"/>
          <cell r="IW1033"/>
          <cell r="IX1033"/>
          <cell r="IY1033"/>
          <cell r="IZ1033"/>
          <cell r="JA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223361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U1034"/>
          <cell r="HV1034"/>
          <cell r="HW1034"/>
          <cell r="HX1034"/>
          <cell r="HY1034"/>
          <cell r="HZ1034"/>
          <cell r="IA1034"/>
          <cell r="IB1034"/>
          <cell r="IC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  <cell r="IR1034"/>
          <cell r="IS1034"/>
          <cell r="IT1034"/>
          <cell r="IU1034"/>
          <cell r="IV1034"/>
          <cell r="IW1034"/>
          <cell r="IX1034"/>
          <cell r="IY1034"/>
          <cell r="IZ1034"/>
          <cell r="JA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103278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U1035"/>
          <cell r="HV1035"/>
          <cell r="HW1035"/>
          <cell r="HX1035"/>
          <cell r="HY1035"/>
          <cell r="HZ1035"/>
          <cell r="IA1035"/>
          <cell r="IB1035"/>
          <cell r="IC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  <cell r="IR1035"/>
          <cell r="IS1035"/>
          <cell r="IT1035"/>
          <cell r="IU1035"/>
          <cell r="IV1035"/>
          <cell r="IW1035"/>
          <cell r="IX1035"/>
          <cell r="IY1035"/>
          <cell r="IZ1035"/>
          <cell r="JA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223361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U1036"/>
          <cell r="HV1036"/>
          <cell r="HW1036"/>
          <cell r="HX1036"/>
          <cell r="HY1036"/>
          <cell r="HZ1036"/>
          <cell r="IA1036"/>
          <cell r="IB1036"/>
          <cell r="IC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  <cell r="IR1036"/>
          <cell r="IS1036"/>
          <cell r="IT1036"/>
          <cell r="IU1036"/>
          <cell r="IV1036"/>
          <cell r="IW1036"/>
          <cell r="IX1036"/>
          <cell r="IY1036"/>
          <cell r="IZ1036"/>
          <cell r="JA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26039</v>
          </cell>
          <cell r="EG1037">
            <v>26039</v>
          </cell>
          <cell r="EH1037">
            <v>26039</v>
          </cell>
          <cell r="EI1037">
            <v>26039</v>
          </cell>
          <cell r="EJ1037">
            <v>26039</v>
          </cell>
          <cell r="EK1037">
            <v>42039</v>
          </cell>
          <cell r="EL1037">
            <v>42039</v>
          </cell>
          <cell r="EM1037">
            <v>42039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40</v>
          </cell>
          <cell r="ES1037">
            <v>42039</v>
          </cell>
          <cell r="ET1037">
            <v>42039</v>
          </cell>
          <cell r="EU1037">
            <v>42039</v>
          </cell>
          <cell r="EV1037">
            <v>42039</v>
          </cell>
          <cell r="EW1037">
            <v>42039</v>
          </cell>
          <cell r="EX1037">
            <v>43039</v>
          </cell>
          <cell r="EY1037">
            <v>43489</v>
          </cell>
          <cell r="EZ1037">
            <v>43489</v>
          </cell>
          <cell r="FA1037">
            <v>43489</v>
          </cell>
          <cell r="FB1037">
            <v>75089</v>
          </cell>
          <cell r="FC1037">
            <v>43489</v>
          </cell>
          <cell r="FD1037">
            <v>43489</v>
          </cell>
          <cell r="FE1037">
            <v>75089</v>
          </cell>
          <cell r="FF1037">
            <v>43271</v>
          </cell>
          <cell r="FG1037">
            <v>43271</v>
          </cell>
          <cell r="FH1037">
            <v>43489</v>
          </cell>
          <cell r="FI1037">
            <v>6753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U1037"/>
          <cell r="HV1037"/>
          <cell r="HW1037"/>
          <cell r="HX1037"/>
          <cell r="HY1037"/>
          <cell r="HZ1037"/>
          <cell r="IA1037"/>
          <cell r="IB1037"/>
          <cell r="IC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  <cell r="IR1037"/>
          <cell r="IS1037"/>
          <cell r="IT1037"/>
          <cell r="IU1037"/>
          <cell r="IV1037"/>
          <cell r="IW1037"/>
          <cell r="IX1037"/>
          <cell r="IY1037"/>
          <cell r="IZ1037"/>
          <cell r="JA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0</v>
          </cell>
          <cell r="DK1038">
            <v>111237</v>
          </cell>
          <cell r="DL1038">
            <v>111237</v>
          </cell>
          <cell r="DM1038">
            <v>111237</v>
          </cell>
          <cell r="DN1038">
            <v>111237</v>
          </cell>
          <cell r="DO1038">
            <v>133484</v>
          </cell>
          <cell r="DP1038">
            <v>133484</v>
          </cell>
          <cell r="DQ1038">
            <v>133484</v>
          </cell>
          <cell r="DR1038">
            <v>133484</v>
          </cell>
          <cell r="DS1038">
            <v>133484</v>
          </cell>
          <cell r="DT1038">
            <v>133484</v>
          </cell>
          <cell r="DU1038">
            <v>133484</v>
          </cell>
          <cell r="DV1038">
            <v>155731</v>
          </cell>
          <cell r="DW1038">
            <v>155731</v>
          </cell>
          <cell r="DX1038">
            <v>155731</v>
          </cell>
          <cell r="DY1038">
            <v>155731</v>
          </cell>
          <cell r="DZ1038">
            <v>155731</v>
          </cell>
          <cell r="EA1038">
            <v>155731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9</v>
          </cell>
          <cell r="EG1038">
            <v>177979</v>
          </cell>
          <cell r="EH1038">
            <v>177979</v>
          </cell>
          <cell r="EI1038">
            <v>177979</v>
          </cell>
          <cell r="EJ1038">
            <v>177979</v>
          </cell>
          <cell r="EK1038">
            <v>177978.55686499999</v>
          </cell>
          <cell r="EL1038">
            <v>177978.55686499999</v>
          </cell>
          <cell r="EM1038">
            <v>177978.55686499999</v>
          </cell>
          <cell r="EN1038">
            <v>177978.55686499999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U1038"/>
          <cell r="HV1038"/>
          <cell r="HW1038"/>
          <cell r="HX1038"/>
          <cell r="HY1038"/>
          <cell r="HZ1038"/>
          <cell r="IA1038"/>
          <cell r="IB1038"/>
          <cell r="IC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  <cell r="IR1038"/>
          <cell r="IS1038"/>
          <cell r="IT1038"/>
          <cell r="IU1038"/>
          <cell r="IV1038"/>
          <cell r="IW1038"/>
          <cell r="IX1038"/>
          <cell r="IY1038"/>
          <cell r="IZ1038"/>
          <cell r="JA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U1039"/>
          <cell r="HV1039"/>
          <cell r="HW1039"/>
          <cell r="HX1039"/>
          <cell r="HY1039"/>
          <cell r="HZ1039"/>
          <cell r="IA1039"/>
          <cell r="IB1039"/>
          <cell r="IC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  <cell r="IR1039"/>
          <cell r="IS1039"/>
          <cell r="IT1039"/>
          <cell r="IU1039"/>
          <cell r="IV1039"/>
          <cell r="IW1039"/>
          <cell r="IX1039"/>
          <cell r="IY1039"/>
          <cell r="IZ1039"/>
          <cell r="JA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10000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U1040"/>
          <cell r="HV1040"/>
          <cell r="HW1040"/>
          <cell r="HX1040"/>
          <cell r="HY1040"/>
          <cell r="HZ1040"/>
          <cell r="IA1040"/>
          <cell r="IB1040"/>
          <cell r="IC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  <cell r="IR1040"/>
          <cell r="IS1040"/>
          <cell r="IT1040"/>
          <cell r="IU1040"/>
          <cell r="IV1040"/>
          <cell r="IW1040"/>
          <cell r="IX1040"/>
          <cell r="IY1040"/>
          <cell r="IZ1040"/>
          <cell r="JA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U1041"/>
          <cell r="HV1041"/>
          <cell r="HW1041"/>
          <cell r="HX1041"/>
          <cell r="HY1041"/>
          <cell r="HZ1041"/>
          <cell r="IA1041"/>
          <cell r="IB1041"/>
          <cell r="IC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  <cell r="IR1041"/>
          <cell r="IS1041"/>
          <cell r="IT1041"/>
          <cell r="IU1041"/>
          <cell r="IV1041"/>
          <cell r="IW1041"/>
          <cell r="IX1041"/>
          <cell r="IY1041"/>
          <cell r="IZ1041"/>
          <cell r="JA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230</v>
          </cell>
          <cell r="BG1042">
            <v>9723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U1042"/>
          <cell r="HV1042"/>
          <cell r="HW1042"/>
          <cell r="HX1042"/>
          <cell r="HY1042"/>
          <cell r="HZ1042"/>
          <cell r="IA1042"/>
          <cell r="IB1042"/>
          <cell r="IC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  <cell r="IR1042"/>
          <cell r="IS1042"/>
          <cell r="IT1042"/>
          <cell r="IU1042"/>
          <cell r="IV1042"/>
          <cell r="IW1042"/>
          <cell r="IX1042"/>
          <cell r="IY1042"/>
          <cell r="IZ1042"/>
          <cell r="JA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37604</v>
          </cell>
          <cell r="EG1043">
            <v>37604</v>
          </cell>
          <cell r="EH1043">
            <v>37604</v>
          </cell>
          <cell r="EI1043">
            <v>37604</v>
          </cell>
          <cell r="EJ1043">
            <v>37604</v>
          </cell>
          <cell r="EK1043">
            <v>37604</v>
          </cell>
          <cell r="EL1043">
            <v>56124</v>
          </cell>
          <cell r="EM1043">
            <v>56124</v>
          </cell>
          <cell r="EN1043">
            <v>56124</v>
          </cell>
          <cell r="EO1043">
            <v>56124</v>
          </cell>
          <cell r="EP1043">
            <v>56124</v>
          </cell>
          <cell r="EQ1043">
            <v>56124</v>
          </cell>
          <cell r="ER1043">
            <v>74644</v>
          </cell>
          <cell r="ES1043">
            <v>74644</v>
          </cell>
          <cell r="ET1043">
            <v>74644</v>
          </cell>
          <cell r="EU1043">
            <v>74644</v>
          </cell>
          <cell r="EV1043">
            <v>74644</v>
          </cell>
          <cell r="EW1043">
            <v>74644</v>
          </cell>
          <cell r="EX1043">
            <v>93465</v>
          </cell>
          <cell r="EY1043">
            <v>93465</v>
          </cell>
          <cell r="EZ1043">
            <v>93465</v>
          </cell>
          <cell r="FA1043">
            <v>93465</v>
          </cell>
          <cell r="FB1043">
            <v>133469</v>
          </cell>
          <cell r="FC1043">
            <v>93465</v>
          </cell>
          <cell r="FD1043">
            <v>93465</v>
          </cell>
          <cell r="FE1043">
            <v>133469</v>
          </cell>
          <cell r="FF1043">
            <v>112248</v>
          </cell>
          <cell r="FG1043">
            <v>112248</v>
          </cell>
          <cell r="FH1043">
            <v>115056</v>
          </cell>
          <cell r="FI1043">
            <v>115051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U1043"/>
          <cell r="HV1043"/>
          <cell r="HW1043"/>
          <cell r="HX1043"/>
          <cell r="HY1043"/>
          <cell r="HZ1043"/>
          <cell r="IA1043"/>
          <cell r="IB1043"/>
          <cell r="IC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  <cell r="IR1043"/>
          <cell r="IS1043"/>
          <cell r="IT1043"/>
          <cell r="IU1043"/>
          <cell r="IV1043"/>
          <cell r="IW1043"/>
          <cell r="IX1043"/>
          <cell r="IY1043"/>
          <cell r="IZ1043"/>
          <cell r="JA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U1044"/>
          <cell r="HV1044"/>
          <cell r="HW1044"/>
          <cell r="HX1044"/>
          <cell r="HY1044"/>
          <cell r="HZ1044"/>
          <cell r="IA1044"/>
          <cell r="IB1044"/>
          <cell r="IC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  <cell r="IR1044"/>
          <cell r="IS1044"/>
          <cell r="IT1044"/>
          <cell r="IU1044"/>
          <cell r="IV1044"/>
          <cell r="IW1044"/>
          <cell r="IX1044"/>
          <cell r="IY1044"/>
          <cell r="IZ1044"/>
          <cell r="JA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717738</v>
          </cell>
          <cell r="AH1045">
            <v>717738</v>
          </cell>
          <cell r="AI1045">
            <v>564357</v>
          </cell>
          <cell r="AJ1045">
            <v>564357</v>
          </cell>
          <cell r="AK1045">
            <v>606600</v>
          </cell>
          <cell r="AL1045">
            <v>606600</v>
          </cell>
          <cell r="AM1045">
            <v>575586</v>
          </cell>
          <cell r="AN1045">
            <v>575586</v>
          </cell>
          <cell r="AO1045">
            <v>563625</v>
          </cell>
          <cell r="AP1045">
            <v>563625</v>
          </cell>
          <cell r="AQ1045">
            <v>564357</v>
          </cell>
          <cell r="AR1045">
            <v>564357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606330</v>
          </cell>
          <cell r="AW1045">
            <v>578049</v>
          </cell>
          <cell r="AX1045">
            <v>661857</v>
          </cell>
          <cell r="AY1045">
            <v>579564</v>
          </cell>
          <cell r="AZ1045">
            <v>618576</v>
          </cell>
          <cell r="BA1045">
            <v>566748</v>
          </cell>
          <cell r="BB1045">
            <v>530469</v>
          </cell>
          <cell r="BC1045">
            <v>530469</v>
          </cell>
          <cell r="BD1045">
            <v>580629</v>
          </cell>
          <cell r="BE1045">
            <v>580629</v>
          </cell>
          <cell r="BF1045">
            <v>568845</v>
          </cell>
          <cell r="BG1045">
            <v>568845</v>
          </cell>
          <cell r="BH1045">
            <v>578700</v>
          </cell>
          <cell r="BI1045">
            <v>570192</v>
          </cell>
          <cell r="BJ1045">
            <v>572328</v>
          </cell>
          <cell r="BK1045">
            <v>580038</v>
          </cell>
          <cell r="BL1045">
            <v>547749</v>
          </cell>
          <cell r="BM1045">
            <v>590835</v>
          </cell>
          <cell r="BN1045">
            <v>549660</v>
          </cell>
          <cell r="BO1045">
            <v>614025</v>
          </cell>
          <cell r="BP1045">
            <v>544284</v>
          </cell>
          <cell r="BQ1045">
            <v>544284</v>
          </cell>
          <cell r="BR1045">
            <v>532695</v>
          </cell>
          <cell r="BS1045">
            <v>532695</v>
          </cell>
          <cell r="BT1045">
            <v>530469</v>
          </cell>
          <cell r="BU1045">
            <v>544116</v>
          </cell>
          <cell r="BV1045">
            <v>549375</v>
          </cell>
          <cell r="BW1045">
            <v>540156</v>
          </cell>
          <cell r="BX1045">
            <v>540156</v>
          </cell>
          <cell r="BY1045">
            <v>547563</v>
          </cell>
          <cell r="BZ1045">
            <v>537222</v>
          </cell>
          <cell r="CA1045">
            <v>535380</v>
          </cell>
          <cell r="CB1045">
            <v>550140</v>
          </cell>
          <cell r="CC1045">
            <v>529200</v>
          </cell>
          <cell r="CD1045">
            <v>537621</v>
          </cell>
          <cell r="CE1045">
            <v>530055</v>
          </cell>
          <cell r="CF1045">
            <v>541794</v>
          </cell>
          <cell r="CG1045">
            <v>582810</v>
          </cell>
          <cell r="CH1045">
            <v>584553</v>
          </cell>
          <cell r="CI1045">
            <v>561447</v>
          </cell>
          <cell r="CJ1045">
            <v>578703</v>
          </cell>
          <cell r="CK1045">
            <v>534078</v>
          </cell>
          <cell r="CL1045">
            <v>533346</v>
          </cell>
          <cell r="CM1045">
            <v>531696</v>
          </cell>
          <cell r="CN1045">
            <v>539349</v>
          </cell>
          <cell r="CO1045">
            <v>539349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U1045"/>
          <cell r="HV1045"/>
          <cell r="HW1045"/>
          <cell r="HX1045"/>
          <cell r="HY1045"/>
          <cell r="HZ1045"/>
          <cell r="IA1045"/>
          <cell r="IB1045"/>
          <cell r="IC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  <cell r="IR1045"/>
          <cell r="IS1045"/>
          <cell r="IT1045"/>
          <cell r="IU1045"/>
          <cell r="IV1045"/>
          <cell r="IW1045"/>
          <cell r="IX1045"/>
          <cell r="IY1045"/>
          <cell r="IZ1045"/>
          <cell r="JA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U1046"/>
          <cell r="HV1046"/>
          <cell r="HW1046"/>
          <cell r="HX1046"/>
          <cell r="HY1046"/>
          <cell r="HZ1046"/>
          <cell r="IA1046"/>
          <cell r="IB1046"/>
          <cell r="IC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  <cell r="IR1046"/>
          <cell r="IS1046"/>
          <cell r="IT1046"/>
          <cell r="IU1046"/>
          <cell r="IV1046"/>
          <cell r="IW1046"/>
          <cell r="IX1046"/>
          <cell r="IY1046"/>
          <cell r="IZ1046"/>
          <cell r="JA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617738</v>
          </cell>
          <cell r="AH1047">
            <v>1617738</v>
          </cell>
          <cell r="AI1047">
            <v>1464357</v>
          </cell>
          <cell r="AJ1047">
            <v>1464357</v>
          </cell>
          <cell r="AK1047">
            <v>1506600</v>
          </cell>
          <cell r="AL1047">
            <v>1506600</v>
          </cell>
          <cell r="AM1047">
            <v>1475586</v>
          </cell>
          <cell r="AN1047">
            <v>1475586</v>
          </cell>
          <cell r="AO1047">
            <v>1463625</v>
          </cell>
          <cell r="AP1047">
            <v>1463625</v>
          </cell>
          <cell r="AQ1047">
            <v>1464357</v>
          </cell>
          <cell r="AR1047">
            <v>1464357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56330</v>
          </cell>
          <cell r="AW1047">
            <v>828049</v>
          </cell>
          <cell r="AX1047">
            <v>1561857</v>
          </cell>
          <cell r="AY1047">
            <v>829564</v>
          </cell>
          <cell r="AZ1047">
            <v>1518576</v>
          </cell>
          <cell r="BA1047">
            <v>816748</v>
          </cell>
          <cell r="BB1047">
            <v>780469</v>
          </cell>
          <cell r="BC1047">
            <v>780469</v>
          </cell>
          <cell r="BD1047">
            <v>830629</v>
          </cell>
          <cell r="BE1047">
            <v>830629</v>
          </cell>
          <cell r="BF1047">
            <v>818575</v>
          </cell>
          <cell r="BG1047">
            <v>818575</v>
          </cell>
          <cell r="BH1047">
            <v>828700</v>
          </cell>
          <cell r="BI1047">
            <v>1470192</v>
          </cell>
          <cell r="BJ1047">
            <v>822328</v>
          </cell>
          <cell r="BK1047">
            <v>830038</v>
          </cell>
          <cell r="BL1047">
            <v>797749</v>
          </cell>
          <cell r="BM1047">
            <v>840835</v>
          </cell>
          <cell r="BN1047">
            <v>799660</v>
          </cell>
          <cell r="BO1047">
            <v>864025</v>
          </cell>
          <cell r="BP1047">
            <v>794284</v>
          </cell>
          <cell r="BQ1047">
            <v>794284</v>
          </cell>
          <cell r="BR1047">
            <v>782695</v>
          </cell>
          <cell r="BS1047">
            <v>782695</v>
          </cell>
          <cell r="BT1047">
            <v>780469</v>
          </cell>
          <cell r="BU1047">
            <v>861223.6</v>
          </cell>
          <cell r="BV1047">
            <v>799375</v>
          </cell>
          <cell r="BW1047">
            <v>856775.2</v>
          </cell>
          <cell r="BX1047">
            <v>856775.2</v>
          </cell>
          <cell r="BY1047">
            <v>908064.2</v>
          </cell>
          <cell r="BZ1047">
            <v>895635.9</v>
          </cell>
          <cell r="CA1047">
            <v>827392</v>
          </cell>
          <cell r="CB1047">
            <v>843311</v>
          </cell>
          <cell r="CC1047">
            <v>1152045</v>
          </cell>
          <cell r="CD1047">
            <v>1377212</v>
          </cell>
          <cell r="CE1047">
            <v>1536268</v>
          </cell>
          <cell r="CF1047">
            <v>1817591</v>
          </cell>
          <cell r="CG1047">
            <v>1936264</v>
          </cell>
          <cell r="CH1047">
            <v>834553</v>
          </cell>
          <cell r="CI1047">
            <v>811447</v>
          </cell>
          <cell r="CJ1047">
            <v>828703</v>
          </cell>
          <cell r="CK1047">
            <v>784078</v>
          </cell>
          <cell r="CL1047">
            <v>783346</v>
          </cell>
          <cell r="CM1047">
            <v>781696</v>
          </cell>
          <cell r="CN1047">
            <v>789349</v>
          </cell>
          <cell r="CO1047">
            <v>250000</v>
          </cell>
          <cell r="CP1047">
            <v>1377212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250000</v>
          </cell>
          <cell r="DA1047">
            <v>250000</v>
          </cell>
          <cell r="DB1047">
            <v>250000</v>
          </cell>
          <cell r="DC1047">
            <v>250000</v>
          </cell>
          <cell r="DD1047">
            <v>250000</v>
          </cell>
          <cell r="DE1047">
            <v>250000</v>
          </cell>
          <cell r="DF1047">
            <v>250000</v>
          </cell>
          <cell r="DG1047">
            <v>250000</v>
          </cell>
          <cell r="DH1047">
            <v>250000</v>
          </cell>
          <cell r="DI1047">
            <v>250000</v>
          </cell>
          <cell r="DJ1047">
            <v>0</v>
          </cell>
          <cell r="DK1047">
            <v>111237</v>
          </cell>
          <cell r="DL1047">
            <v>111237</v>
          </cell>
          <cell r="DM1047">
            <v>111237</v>
          </cell>
          <cell r="DN1047">
            <v>111237</v>
          </cell>
          <cell r="DO1047">
            <v>133484</v>
          </cell>
          <cell r="DP1047">
            <v>133484</v>
          </cell>
          <cell r="DQ1047">
            <v>0</v>
          </cell>
          <cell r="DR1047">
            <v>133484</v>
          </cell>
          <cell r="DS1047">
            <v>133484</v>
          </cell>
          <cell r="DT1047">
            <v>133484</v>
          </cell>
          <cell r="DU1047">
            <v>133484</v>
          </cell>
          <cell r="DV1047">
            <v>181770</v>
          </cell>
          <cell r="DW1047">
            <v>181770</v>
          </cell>
          <cell r="DX1047">
            <v>181770</v>
          </cell>
          <cell r="DY1047">
            <v>181770</v>
          </cell>
          <cell r="DZ1047">
            <v>187409</v>
          </cell>
          <cell r="EA1047">
            <v>188422</v>
          </cell>
          <cell r="EB1047">
            <v>209727</v>
          </cell>
          <cell r="EC1047">
            <v>211099</v>
          </cell>
          <cell r="ED1047">
            <v>211254</v>
          </cell>
          <cell r="EE1047">
            <v>209824</v>
          </cell>
          <cell r="EF1047">
            <v>241622</v>
          </cell>
          <cell r="EG1047">
            <v>241622</v>
          </cell>
          <cell r="EH1047">
            <v>241622</v>
          </cell>
          <cell r="EI1047">
            <v>241622</v>
          </cell>
          <cell r="EJ1047">
            <v>241622</v>
          </cell>
          <cell r="EK1047">
            <v>257621.55686499999</v>
          </cell>
          <cell r="EL1047">
            <v>276141.55686499999</v>
          </cell>
          <cell r="EM1047">
            <v>276141.55686499999</v>
          </cell>
          <cell r="EN1047">
            <v>98163</v>
          </cell>
          <cell r="EO1047">
            <v>98163</v>
          </cell>
          <cell r="EP1047">
            <v>98163</v>
          </cell>
          <cell r="EQ1047">
            <v>98163</v>
          </cell>
          <cell r="ER1047">
            <v>116684</v>
          </cell>
          <cell r="ES1047">
            <v>116683</v>
          </cell>
          <cell r="ET1047">
            <v>116683</v>
          </cell>
          <cell r="EU1047">
            <v>116683</v>
          </cell>
          <cell r="EV1047">
            <v>116683</v>
          </cell>
          <cell r="EW1047">
            <v>116683</v>
          </cell>
          <cell r="EX1047">
            <v>136504</v>
          </cell>
          <cell r="EY1047">
            <v>136954</v>
          </cell>
          <cell r="EZ1047">
            <v>136954</v>
          </cell>
          <cell r="FA1047">
            <v>0</v>
          </cell>
          <cell r="FB1047">
            <v>0</v>
          </cell>
          <cell r="FC1047">
            <v>136954</v>
          </cell>
          <cell r="FD1047">
            <v>0</v>
          </cell>
          <cell r="FE1047">
            <v>0</v>
          </cell>
          <cell r="FF1047">
            <v>155519</v>
          </cell>
          <cell r="FG1047">
            <v>0</v>
          </cell>
          <cell r="FH1047">
            <v>158545</v>
          </cell>
          <cell r="FI1047">
            <v>182590</v>
          </cell>
          <cell r="FJ1047">
            <v>208601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J1047">
            <v>0</v>
          </cell>
          <cell r="HK1047">
            <v>0</v>
          </cell>
          <cell r="HL1047"/>
          <cell r="HM1047">
            <v>0</v>
          </cell>
          <cell r="HN1047">
            <v>0</v>
          </cell>
          <cell r="HO1047">
            <v>0</v>
          </cell>
          <cell r="HP1047">
            <v>0</v>
          </cell>
          <cell r="HQ1047"/>
          <cell r="HR1047"/>
          <cell r="HS1047"/>
          <cell r="HT1047"/>
          <cell r="HU1047"/>
          <cell r="HV1047"/>
          <cell r="HW1047"/>
          <cell r="HX1047"/>
          <cell r="HY1047"/>
          <cell r="HZ1047"/>
          <cell r="IA1047"/>
          <cell r="IB1047"/>
          <cell r="IC1047"/>
          <cell r="ID1047"/>
          <cell r="IE1047">
            <v>0</v>
          </cell>
          <cell r="IF1047"/>
          <cell r="IG1047">
            <v>0</v>
          </cell>
          <cell r="IH1047"/>
          <cell r="II1047"/>
          <cell r="IJ1047"/>
          <cell r="IK1047"/>
          <cell r="IL1047"/>
          <cell r="IM1047"/>
          <cell r="IN1047"/>
          <cell r="IO1047"/>
          <cell r="IP1047"/>
          <cell r="IQ1047"/>
          <cell r="IR1047"/>
          <cell r="IS1047"/>
          <cell r="IT1047"/>
          <cell r="IU1047"/>
          <cell r="IV1047"/>
          <cell r="IW1047"/>
          <cell r="IX1047"/>
          <cell r="IY1047"/>
          <cell r="IZ1047"/>
          <cell r="JA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  <cell r="FT1048">
            <v>0</v>
          </cell>
          <cell r="FU1048">
            <v>0</v>
          </cell>
          <cell r="FV1048">
            <v>0</v>
          </cell>
          <cell r="FW1048">
            <v>0</v>
          </cell>
          <cell r="FX1048">
            <v>0</v>
          </cell>
          <cell r="FY1048">
            <v>0</v>
          </cell>
          <cell r="FZ1048">
            <v>0</v>
          </cell>
          <cell r="GA1048">
            <v>0</v>
          </cell>
          <cell r="GB1048">
            <v>0</v>
          </cell>
          <cell r="GC1048">
            <v>0</v>
          </cell>
          <cell r="GD1048">
            <v>0</v>
          </cell>
          <cell r="GE1048">
            <v>0</v>
          </cell>
          <cell r="GF1048">
            <v>0</v>
          </cell>
          <cell r="GG1048">
            <v>0</v>
          </cell>
          <cell r="GH1048">
            <v>0</v>
          </cell>
          <cell r="GI1048">
            <v>0</v>
          </cell>
          <cell r="GJ1048">
            <v>0</v>
          </cell>
          <cell r="GK1048">
            <v>0</v>
          </cell>
          <cell r="GL1048">
            <v>0</v>
          </cell>
          <cell r="GM1048">
            <v>0</v>
          </cell>
          <cell r="GN1048">
            <v>0</v>
          </cell>
          <cell r="GO1048">
            <v>0</v>
          </cell>
          <cell r="GP1048">
            <v>0</v>
          </cell>
          <cell r="GQ1048">
            <v>0</v>
          </cell>
          <cell r="GR1048">
            <v>0</v>
          </cell>
          <cell r="GS1048">
            <v>0</v>
          </cell>
          <cell r="GT1048">
            <v>0</v>
          </cell>
          <cell r="GU1048">
            <v>0</v>
          </cell>
          <cell r="GV1048">
            <v>0</v>
          </cell>
          <cell r="GW1048">
            <v>0</v>
          </cell>
          <cell r="GX1048">
            <v>0</v>
          </cell>
          <cell r="GY1048">
            <v>0</v>
          </cell>
          <cell r="GZ1048">
            <v>0</v>
          </cell>
          <cell r="HA1048">
            <v>0</v>
          </cell>
          <cell r="HB1048">
            <v>0</v>
          </cell>
          <cell r="HC1048">
            <v>0</v>
          </cell>
          <cell r="HD1048">
            <v>0</v>
          </cell>
          <cell r="HE1048">
            <v>0</v>
          </cell>
          <cell r="HF1048">
            <v>0</v>
          </cell>
          <cell r="HG1048">
            <v>0</v>
          </cell>
          <cell r="HH1048"/>
          <cell r="HI1048"/>
          <cell r="HJ1048">
            <v>0</v>
          </cell>
          <cell r="HK1048">
            <v>0</v>
          </cell>
          <cell r="HL1048">
            <v>0</v>
          </cell>
          <cell r="HM1048">
            <v>0</v>
          </cell>
          <cell r="HN1048">
            <v>0</v>
          </cell>
          <cell r="HO1048">
            <v>0</v>
          </cell>
          <cell r="HP1048">
            <v>0</v>
          </cell>
          <cell r="HQ1048">
            <v>0</v>
          </cell>
          <cell r="HR1048">
            <v>0</v>
          </cell>
          <cell r="HS1048">
            <v>0</v>
          </cell>
          <cell r="HT1048">
            <v>0</v>
          </cell>
          <cell r="HU1048"/>
          <cell r="HV1048"/>
          <cell r="HW1048"/>
          <cell r="HX1048"/>
          <cell r="HY1048"/>
          <cell r="HZ1048"/>
          <cell r="IA1048"/>
          <cell r="IB1048"/>
          <cell r="IC1048"/>
          <cell r="ID1048">
            <v>0</v>
          </cell>
          <cell r="IE1048">
            <v>0</v>
          </cell>
          <cell r="IF1048">
            <v>0</v>
          </cell>
          <cell r="IG1048">
            <v>0</v>
          </cell>
          <cell r="IH1048">
            <v>0</v>
          </cell>
          <cell r="II1048">
            <v>0</v>
          </cell>
          <cell r="IJ1048">
            <v>0</v>
          </cell>
          <cell r="IK1048">
            <v>0</v>
          </cell>
          <cell r="IL1048">
            <v>0</v>
          </cell>
          <cell r="IM1048">
            <v>0</v>
          </cell>
          <cell r="IN1048">
            <v>0</v>
          </cell>
          <cell r="IO1048">
            <v>0</v>
          </cell>
          <cell r="IP1048">
            <v>0</v>
          </cell>
          <cell r="IQ1048">
            <v>0</v>
          </cell>
          <cell r="IR1048"/>
          <cell r="IS1048"/>
          <cell r="IT1048"/>
          <cell r="IU1048"/>
          <cell r="IV1048"/>
          <cell r="IW1048"/>
          <cell r="IX1048"/>
          <cell r="IY1048"/>
          <cell r="IZ1048"/>
          <cell r="JA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 t="str">
            <v>Intereses</v>
          </cell>
          <cell r="FJ1049" t="str">
            <v>Intereses</v>
          </cell>
          <cell r="FK1049" t="str">
            <v>Intereses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U1049"/>
          <cell r="HV1049"/>
          <cell r="HW1049"/>
          <cell r="HX1049"/>
          <cell r="HY1049"/>
          <cell r="HZ1049"/>
          <cell r="IA1049"/>
          <cell r="IB1049"/>
          <cell r="IC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  <cell r="IR1049"/>
          <cell r="IS1049"/>
          <cell r="IT1049"/>
          <cell r="IU1049"/>
          <cell r="IV1049"/>
          <cell r="IW1049"/>
          <cell r="IX1049"/>
          <cell r="IY1049"/>
          <cell r="IZ1049"/>
          <cell r="JA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U1050"/>
          <cell r="HV1050"/>
          <cell r="HW1050"/>
          <cell r="HX1050"/>
          <cell r="HY1050"/>
          <cell r="HZ1050"/>
          <cell r="IA1050"/>
          <cell r="IB1050"/>
          <cell r="IC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  <cell r="IR1050"/>
          <cell r="IS1050"/>
          <cell r="IT1050"/>
          <cell r="IU1050"/>
          <cell r="IV1050"/>
          <cell r="IW1050"/>
          <cell r="IX1050"/>
          <cell r="IY1050"/>
          <cell r="IZ1050"/>
          <cell r="JA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U1051"/>
          <cell r="HV1051"/>
          <cell r="HW1051"/>
          <cell r="HX1051"/>
          <cell r="HY1051"/>
          <cell r="HZ1051"/>
          <cell r="IA1051"/>
          <cell r="IB1051"/>
          <cell r="IC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/>
          <cell r="IS1051"/>
          <cell r="IT1051"/>
          <cell r="IU1051"/>
          <cell r="IV1051"/>
          <cell r="IW1051"/>
          <cell r="IX1051"/>
          <cell r="IY1051"/>
          <cell r="IZ1051"/>
          <cell r="JA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1149</v>
          </cell>
          <cell r="DU1052">
            <v>1205</v>
          </cell>
          <cell r="DV1052">
            <v>1598</v>
          </cell>
          <cell r="DW1052">
            <v>664</v>
          </cell>
          <cell r="DX1052">
            <v>402</v>
          </cell>
          <cell r="DY1052">
            <v>131</v>
          </cell>
          <cell r="DZ1052">
            <v>2675</v>
          </cell>
          <cell r="EA1052">
            <v>2178</v>
          </cell>
          <cell r="EB1052">
            <v>1682</v>
          </cell>
          <cell r="EC1052">
            <v>1201</v>
          </cell>
          <cell r="ED1052">
            <v>705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U1052"/>
          <cell r="HV1052"/>
          <cell r="HW1052"/>
          <cell r="HX1052"/>
          <cell r="HY1052"/>
          <cell r="HZ1052"/>
          <cell r="IA1052"/>
          <cell r="IB1052"/>
          <cell r="IC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  <cell r="IR1052"/>
          <cell r="IS1052"/>
          <cell r="IT1052"/>
          <cell r="IU1052"/>
          <cell r="IV1052"/>
          <cell r="IW1052"/>
          <cell r="IX1052"/>
          <cell r="IY1052"/>
          <cell r="IZ1052"/>
          <cell r="JA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6595</v>
          </cell>
          <cell r="DQ1053">
            <v>6595</v>
          </cell>
          <cell r="DR1053">
            <v>5734</v>
          </cell>
          <cell r="DS1053">
            <v>4901</v>
          </cell>
          <cell r="DT1053">
            <v>4041</v>
          </cell>
          <cell r="DU1053">
            <v>3263</v>
          </cell>
          <cell r="DV1053">
            <v>2403</v>
          </cell>
          <cell r="DW1053">
            <v>3633</v>
          </cell>
          <cell r="DX1053">
            <v>2972</v>
          </cell>
          <cell r="DY1053">
            <v>2290</v>
          </cell>
          <cell r="DZ1053">
            <v>3167</v>
          </cell>
          <cell r="EA1053">
            <v>2205</v>
          </cell>
          <cell r="EB1053">
            <v>1244</v>
          </cell>
          <cell r="EC1053">
            <v>3703</v>
          </cell>
          <cell r="ED1053">
            <v>2628</v>
          </cell>
          <cell r="EE1053">
            <v>1587</v>
          </cell>
          <cell r="EF1053">
            <v>2206</v>
          </cell>
          <cell r="EG1053">
            <v>1607</v>
          </cell>
          <cell r="EH1053">
            <v>968</v>
          </cell>
          <cell r="EI1053">
            <v>4760</v>
          </cell>
          <cell r="EJ1053">
            <v>3839</v>
          </cell>
          <cell r="EK1053">
            <v>2887</v>
          </cell>
          <cell r="EL1053">
            <v>1965</v>
          </cell>
          <cell r="EM1053">
            <v>1013</v>
          </cell>
          <cell r="EN1053">
            <v>61</v>
          </cell>
          <cell r="EO1053">
            <v>61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8646</v>
          </cell>
          <cell r="FA1053">
            <v>7772</v>
          </cell>
          <cell r="FB1053">
            <v>7772</v>
          </cell>
          <cell r="FC1053">
            <v>2403</v>
          </cell>
          <cell r="FD1053">
            <v>5206</v>
          </cell>
          <cell r="FE1053">
            <v>5206</v>
          </cell>
          <cell r="FF1053">
            <v>2403</v>
          </cell>
          <cell r="FG1053">
            <v>6147</v>
          </cell>
          <cell r="FH1053">
            <v>6147</v>
          </cell>
          <cell r="FI1053">
            <v>4275</v>
          </cell>
          <cell r="FJ1053">
            <v>3324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U1053"/>
          <cell r="HV1053"/>
          <cell r="HW1053"/>
          <cell r="HX1053"/>
          <cell r="HY1053"/>
          <cell r="HZ1053"/>
          <cell r="IA1053"/>
          <cell r="IB1053"/>
          <cell r="IC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  <cell r="IR1053"/>
          <cell r="IS1053"/>
          <cell r="IT1053"/>
          <cell r="IU1053"/>
          <cell r="IV1053"/>
          <cell r="IW1053"/>
          <cell r="IX1053"/>
          <cell r="IY1053"/>
          <cell r="IZ1053"/>
          <cell r="JA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24</v>
          </cell>
          <cell r="AR1054">
            <v>24</v>
          </cell>
          <cell r="AS1054">
            <v>171</v>
          </cell>
          <cell r="AT1054">
            <v>406</v>
          </cell>
          <cell r="AU1054">
            <v>155</v>
          </cell>
          <cell r="AV1054">
            <v>61</v>
          </cell>
          <cell r="AW1054">
            <v>282</v>
          </cell>
          <cell r="AX1054">
            <v>1</v>
          </cell>
          <cell r="AY1054">
            <v>205</v>
          </cell>
          <cell r="AZ1054">
            <v>205</v>
          </cell>
          <cell r="BA1054">
            <v>297</v>
          </cell>
          <cell r="BB1054">
            <v>406</v>
          </cell>
          <cell r="BC1054">
            <v>406</v>
          </cell>
          <cell r="BD1054">
            <v>171</v>
          </cell>
          <cell r="BE1054">
            <v>171</v>
          </cell>
          <cell r="BF1054">
            <v>155</v>
          </cell>
          <cell r="BG1054">
            <v>155</v>
          </cell>
          <cell r="BH1054">
            <v>153</v>
          </cell>
          <cell r="BI1054">
            <v>4</v>
          </cell>
          <cell r="BJ1054">
            <v>154</v>
          </cell>
          <cell r="BK1054">
            <v>399</v>
          </cell>
          <cell r="BL1054">
            <v>108</v>
          </cell>
          <cell r="BM1054">
            <v>263</v>
          </cell>
          <cell r="BN1054">
            <v>348</v>
          </cell>
          <cell r="BO1054">
            <v>31</v>
          </cell>
          <cell r="BP1054">
            <v>236</v>
          </cell>
          <cell r="BQ1054">
            <v>236</v>
          </cell>
          <cell r="BR1054">
            <v>134</v>
          </cell>
          <cell r="BS1054">
            <v>134</v>
          </cell>
          <cell r="BT1054">
            <v>212</v>
          </cell>
          <cell r="BU1054">
            <v>191.3</v>
          </cell>
          <cell r="BV1054">
            <v>196.6</v>
          </cell>
          <cell r="BW1054">
            <v>182.6</v>
          </cell>
          <cell r="BX1054">
            <v>182.6</v>
          </cell>
          <cell r="BY1054">
            <v>180.6</v>
          </cell>
          <cell r="BZ1054">
            <v>363</v>
          </cell>
          <cell r="CA1054">
            <v>217</v>
          </cell>
          <cell r="CB1054">
            <v>73</v>
          </cell>
          <cell r="CC1054">
            <v>73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122.3</v>
          </cell>
          <cell r="CI1054">
            <v>122.3</v>
          </cell>
          <cell r="CJ1054">
            <v>707</v>
          </cell>
          <cell r="CK1054">
            <v>1</v>
          </cell>
          <cell r="CL1054">
            <v>2</v>
          </cell>
          <cell r="CM1054">
            <v>2</v>
          </cell>
          <cell r="CN1054">
            <v>280</v>
          </cell>
          <cell r="CO1054">
            <v>321</v>
          </cell>
          <cell r="CP1054">
            <v>236</v>
          </cell>
          <cell r="CQ1054">
            <v>641</v>
          </cell>
          <cell r="CR1054">
            <v>677</v>
          </cell>
          <cell r="CS1054">
            <v>581.6</v>
          </cell>
          <cell r="CT1054">
            <v>817</v>
          </cell>
          <cell r="CU1054">
            <v>707</v>
          </cell>
          <cell r="CV1054">
            <v>607</v>
          </cell>
          <cell r="CW1054">
            <v>526</v>
          </cell>
          <cell r="CX1054">
            <v>402</v>
          </cell>
          <cell r="CY1054">
            <v>280</v>
          </cell>
          <cell r="CZ1054">
            <v>321</v>
          </cell>
          <cell r="DA1054">
            <v>236</v>
          </cell>
          <cell r="DB1054">
            <v>145</v>
          </cell>
          <cell r="DC1054">
            <v>99</v>
          </cell>
          <cell r="DD1054">
            <v>33</v>
          </cell>
          <cell r="DE1054">
            <v>33</v>
          </cell>
          <cell r="DF1054">
            <v>173</v>
          </cell>
          <cell r="DG1054">
            <v>167</v>
          </cell>
          <cell r="DH1054">
            <v>182</v>
          </cell>
          <cell r="DI1054">
            <v>74</v>
          </cell>
          <cell r="DJ1054">
            <v>3</v>
          </cell>
          <cell r="DK1054">
            <v>145</v>
          </cell>
          <cell r="DL1054">
            <v>280</v>
          </cell>
          <cell r="DM1054">
            <v>280</v>
          </cell>
          <cell r="DN1054">
            <v>173</v>
          </cell>
          <cell r="DO1054">
            <v>54</v>
          </cell>
          <cell r="DP1054">
            <v>24</v>
          </cell>
          <cell r="DQ1054">
            <v>24</v>
          </cell>
          <cell r="DR1054">
            <v>167</v>
          </cell>
          <cell r="DS1054">
            <v>182</v>
          </cell>
          <cell r="DT1054">
            <v>79</v>
          </cell>
          <cell r="DU1054">
            <v>136</v>
          </cell>
          <cell r="DV1054">
            <v>18</v>
          </cell>
          <cell r="DW1054">
            <v>53</v>
          </cell>
          <cell r="DX1054">
            <v>186</v>
          </cell>
          <cell r="DY1054">
            <v>130</v>
          </cell>
          <cell r="DZ1054">
            <v>17</v>
          </cell>
          <cell r="EA1054">
            <v>16</v>
          </cell>
          <cell r="EB1054">
            <v>47</v>
          </cell>
          <cell r="EC1054">
            <v>25</v>
          </cell>
          <cell r="ED1054">
            <v>44</v>
          </cell>
          <cell r="EE1054">
            <v>32</v>
          </cell>
          <cell r="EF1054">
            <v>43</v>
          </cell>
          <cell r="EG1054">
            <v>5</v>
          </cell>
          <cell r="EH1054">
            <v>68</v>
          </cell>
          <cell r="EI1054">
            <v>0</v>
          </cell>
          <cell r="EJ1054">
            <v>0</v>
          </cell>
          <cell r="EK1054">
            <v>34</v>
          </cell>
          <cell r="EL1054">
            <v>69</v>
          </cell>
          <cell r="EM1054">
            <v>26</v>
          </cell>
          <cell r="EN1054">
            <v>26</v>
          </cell>
          <cell r="EO1054">
            <v>107</v>
          </cell>
          <cell r="EP1054">
            <v>415</v>
          </cell>
          <cell r="EQ1054">
            <v>72</v>
          </cell>
          <cell r="ER1054">
            <v>2</v>
          </cell>
          <cell r="ES1054">
            <v>2</v>
          </cell>
          <cell r="ET1054">
            <v>72</v>
          </cell>
          <cell r="EU1054">
            <v>207</v>
          </cell>
          <cell r="EV1054">
            <v>259</v>
          </cell>
          <cell r="EW1054">
            <v>107</v>
          </cell>
          <cell r="EX1054">
            <v>415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  <cell r="II1054"/>
          <cell r="IJ1054"/>
          <cell r="IK1054"/>
          <cell r="IL1054"/>
          <cell r="IM1054"/>
          <cell r="IN1054"/>
          <cell r="IO1054"/>
          <cell r="IP1054"/>
          <cell r="IQ1054"/>
          <cell r="IR1054"/>
          <cell r="IS1054"/>
          <cell r="IT1054"/>
          <cell r="IU1054"/>
          <cell r="IV1054"/>
          <cell r="IW1054"/>
          <cell r="IX1054"/>
          <cell r="IY1054"/>
          <cell r="IZ1054"/>
          <cell r="JA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2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U1055"/>
          <cell r="HV1055"/>
          <cell r="HW1055"/>
          <cell r="HX1055"/>
          <cell r="HY1055"/>
          <cell r="HZ1055"/>
          <cell r="IA1055"/>
          <cell r="IB1055"/>
          <cell r="IC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  <cell r="IR1055"/>
          <cell r="IS1055"/>
          <cell r="IT1055"/>
          <cell r="IU1055"/>
          <cell r="IV1055"/>
          <cell r="IW1055"/>
          <cell r="IX1055"/>
          <cell r="IY1055"/>
          <cell r="IZ1055"/>
          <cell r="JA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4.0911065999999998</v>
          </cell>
          <cell r="AH1056">
            <v>4.0911065999999998</v>
          </cell>
          <cell r="AI1056">
            <v>131.47260671999999</v>
          </cell>
          <cell r="AJ1056">
            <v>131.4725341796875</v>
          </cell>
          <cell r="AK1056">
            <v>26.035271999999999</v>
          </cell>
          <cell r="AL1056">
            <v>26.035271999999999</v>
          </cell>
          <cell r="AM1056">
            <v>15.274133819999998</v>
          </cell>
          <cell r="AN1056">
            <v>15.274133819999998</v>
          </cell>
          <cell r="AO1056">
            <v>3.3347812499999998</v>
          </cell>
          <cell r="AP1056">
            <v>3.3347812499999998</v>
          </cell>
          <cell r="AQ1056">
            <v>131.47260671999999</v>
          </cell>
          <cell r="AR1056">
            <v>131.47260671999999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259</v>
          </cell>
          <cell r="AW1056">
            <v>184</v>
          </cell>
          <cell r="AX1056">
            <v>28.618696679999999</v>
          </cell>
          <cell r="AY1056">
            <v>120.60912068</v>
          </cell>
          <cell r="AZ1056">
            <v>0.89074944000000011</v>
          </cell>
          <cell r="BA1056">
            <v>58.180007119999999</v>
          </cell>
          <cell r="BB1056">
            <v>105</v>
          </cell>
          <cell r="BC1056">
            <v>105</v>
          </cell>
          <cell r="BD1056">
            <v>77.716341720000003</v>
          </cell>
          <cell r="BE1056">
            <v>77.716341720000003</v>
          </cell>
          <cell r="BF1056">
            <v>45.778007299999999</v>
          </cell>
          <cell r="BG1056">
            <v>45.778007299999999</v>
          </cell>
          <cell r="BH1056">
            <v>127.744018</v>
          </cell>
          <cell r="BI1056">
            <v>39.432578080000006</v>
          </cell>
          <cell r="BJ1056">
            <v>140</v>
          </cell>
          <cell r="BK1056">
            <v>37.402783700000001</v>
          </cell>
          <cell r="BL1056">
            <v>147.44446280000003</v>
          </cell>
          <cell r="BM1056">
            <v>340.06296205000001</v>
          </cell>
          <cell r="BN1056">
            <v>147.44446280000003</v>
          </cell>
          <cell r="BO1056">
            <v>285.12660225000002</v>
          </cell>
          <cell r="BP1056">
            <v>74.703371150000009</v>
          </cell>
          <cell r="BQ1056">
            <v>74.703371150000009</v>
          </cell>
          <cell r="BR1056">
            <v>74.703371150000009</v>
          </cell>
          <cell r="BS1056">
            <v>74.703371150000009</v>
          </cell>
          <cell r="BT1056">
            <v>1116</v>
          </cell>
          <cell r="BU1056">
            <v>519.6</v>
          </cell>
          <cell r="BV1056">
            <v>519.6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80</v>
          </cell>
          <cell r="CG1056">
            <v>80</v>
          </cell>
          <cell r="CH1056">
            <v>149.5</v>
          </cell>
          <cell r="CI1056">
            <v>149.5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41</v>
          </cell>
          <cell r="CR1056">
            <v>23</v>
          </cell>
          <cell r="CS1056">
            <v>7.3</v>
          </cell>
          <cell r="CT1056">
            <v>7.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881</v>
          </cell>
          <cell r="DJ1056">
            <v>431</v>
          </cell>
          <cell r="DK1056">
            <v>9</v>
          </cell>
          <cell r="DL1056">
            <v>14</v>
          </cell>
          <cell r="DM1056">
            <v>14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U1056"/>
          <cell r="HV1056"/>
          <cell r="HW1056"/>
          <cell r="HX1056"/>
          <cell r="HY1056"/>
          <cell r="HZ1056"/>
          <cell r="IA1056"/>
          <cell r="IB1056"/>
          <cell r="IC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  <cell r="IR1056"/>
          <cell r="IS1056"/>
          <cell r="IT1056"/>
          <cell r="IU1056"/>
          <cell r="IV1056"/>
          <cell r="IW1056"/>
          <cell r="IX1056"/>
          <cell r="IY1056"/>
          <cell r="IZ1056"/>
          <cell r="JA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3</v>
          </cell>
          <cell r="AH1057">
            <v>13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46</v>
          </cell>
          <cell r="AN1057">
            <v>46</v>
          </cell>
          <cell r="AO1057">
            <v>185</v>
          </cell>
          <cell r="AP1057">
            <v>185</v>
          </cell>
          <cell r="AQ1057">
            <v>173</v>
          </cell>
          <cell r="AR1057">
            <v>173</v>
          </cell>
          <cell r="AS1057">
            <v>528</v>
          </cell>
          <cell r="AT1057">
            <v>889</v>
          </cell>
          <cell r="AU1057">
            <v>156</v>
          </cell>
          <cell r="AV1057">
            <v>196</v>
          </cell>
          <cell r="AW1057">
            <v>972</v>
          </cell>
          <cell r="AX1057">
            <v>972</v>
          </cell>
          <cell r="AY1057">
            <v>522</v>
          </cell>
          <cell r="AZ1057">
            <v>522</v>
          </cell>
          <cell r="BA1057">
            <v>158</v>
          </cell>
          <cell r="BB1057">
            <v>889</v>
          </cell>
          <cell r="BC1057">
            <v>889</v>
          </cell>
          <cell r="BD1057">
            <v>528</v>
          </cell>
          <cell r="BE1057">
            <v>528</v>
          </cell>
          <cell r="BF1057">
            <v>156</v>
          </cell>
          <cell r="BG1057">
            <v>156</v>
          </cell>
          <cell r="BH1057">
            <v>877</v>
          </cell>
          <cell r="BI1057">
            <v>291</v>
          </cell>
          <cell r="BJ1057">
            <v>516</v>
          </cell>
          <cell r="BK1057">
            <v>1221</v>
          </cell>
          <cell r="BL1057">
            <v>144</v>
          </cell>
          <cell r="BM1057">
            <v>1747</v>
          </cell>
          <cell r="BN1057">
            <v>983</v>
          </cell>
          <cell r="BO1057">
            <v>1082</v>
          </cell>
          <cell r="BP1057">
            <v>507</v>
          </cell>
          <cell r="BQ1057">
            <v>507</v>
          </cell>
          <cell r="BR1057">
            <v>626</v>
          </cell>
          <cell r="BS1057">
            <v>626</v>
          </cell>
          <cell r="BT1057">
            <v>1358</v>
          </cell>
          <cell r="BU1057">
            <v>110.3</v>
          </cell>
          <cell r="BV1057">
            <v>3588.6</v>
          </cell>
          <cell r="BW1057">
            <v>1930.2</v>
          </cell>
          <cell r="BX1057">
            <v>1930.2</v>
          </cell>
          <cell r="BY1057">
            <v>325.3</v>
          </cell>
          <cell r="BZ1057">
            <v>7974</v>
          </cell>
          <cell r="CA1057">
            <v>6377</v>
          </cell>
          <cell r="CB1057">
            <v>4789</v>
          </cell>
          <cell r="CC1057">
            <v>3704</v>
          </cell>
          <cell r="CD1057">
            <v>1791</v>
          </cell>
          <cell r="CE1057">
            <v>327</v>
          </cell>
          <cell r="CF1057">
            <v>1954</v>
          </cell>
          <cell r="CG1057">
            <v>2553</v>
          </cell>
          <cell r="CH1057">
            <v>1655.7</v>
          </cell>
          <cell r="CI1057">
            <v>90</v>
          </cell>
          <cell r="CJ1057">
            <v>90</v>
          </cell>
          <cell r="CK1057">
            <v>628</v>
          </cell>
          <cell r="CL1057">
            <v>598</v>
          </cell>
          <cell r="CM1057">
            <v>261</v>
          </cell>
          <cell r="CN1057">
            <v>307</v>
          </cell>
          <cell r="CO1057">
            <v>126</v>
          </cell>
          <cell r="CP1057">
            <v>1791</v>
          </cell>
          <cell r="CQ1057">
            <v>7</v>
          </cell>
          <cell r="CR1057">
            <v>193</v>
          </cell>
          <cell r="CS1057">
            <v>138.69999999999999</v>
          </cell>
          <cell r="CT1057">
            <v>79</v>
          </cell>
          <cell r="CU1057">
            <v>327</v>
          </cell>
          <cell r="CV1057">
            <v>628</v>
          </cell>
          <cell r="CW1057">
            <v>598</v>
          </cell>
          <cell r="CX1057">
            <v>628</v>
          </cell>
          <cell r="CY1057">
            <v>378</v>
          </cell>
          <cell r="CZ1057">
            <v>131</v>
          </cell>
          <cell r="DA1057">
            <v>637</v>
          </cell>
          <cell r="DB1057">
            <v>332</v>
          </cell>
          <cell r="DC1057">
            <v>63</v>
          </cell>
          <cell r="DD1057">
            <v>804</v>
          </cell>
          <cell r="DE1057">
            <v>804</v>
          </cell>
          <cell r="DF1057">
            <v>466</v>
          </cell>
          <cell r="DG1057">
            <v>466</v>
          </cell>
          <cell r="DH1057">
            <v>95</v>
          </cell>
          <cell r="DI1057">
            <v>48</v>
          </cell>
          <cell r="DJ1057">
            <v>63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U1057"/>
          <cell r="HV1057"/>
          <cell r="HW1057"/>
          <cell r="HX1057"/>
          <cell r="HY1057"/>
          <cell r="HZ1057"/>
          <cell r="IA1057"/>
          <cell r="IB1057"/>
          <cell r="IC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  <cell r="IR1057"/>
          <cell r="IS1057"/>
          <cell r="IT1057"/>
          <cell r="IU1057"/>
          <cell r="IV1057"/>
          <cell r="IW1057"/>
          <cell r="IX1057"/>
          <cell r="IY1057"/>
          <cell r="IZ1057"/>
          <cell r="JA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20.629002239999998</v>
          </cell>
          <cell r="AN1058">
            <v>20.629002239999998</v>
          </cell>
          <cell r="AO1058">
            <v>35.232198750000002</v>
          </cell>
          <cell r="AP1058">
            <v>35.232198750000002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781</v>
          </cell>
          <cell r="BV1058">
            <v>636.9</v>
          </cell>
          <cell r="BW1058">
            <v>472.2</v>
          </cell>
          <cell r="BX1058">
            <v>472.2</v>
          </cell>
          <cell r="BY1058">
            <v>327.5</v>
          </cell>
          <cell r="BZ1058">
            <v>173</v>
          </cell>
          <cell r="CA1058">
            <v>15</v>
          </cell>
          <cell r="CB1058">
            <v>6155</v>
          </cell>
          <cell r="CC1058">
            <v>4900</v>
          </cell>
          <cell r="CD1058">
            <v>3978</v>
          </cell>
          <cell r="CE1058">
            <v>2907</v>
          </cell>
          <cell r="CF1058">
            <v>1925</v>
          </cell>
          <cell r="CG1058">
            <v>1008</v>
          </cell>
          <cell r="CH1058">
            <v>0</v>
          </cell>
          <cell r="CI1058">
            <v>0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U1058"/>
          <cell r="HV1058"/>
          <cell r="HW1058"/>
          <cell r="HX1058"/>
          <cell r="HY1058"/>
          <cell r="HZ1058"/>
          <cell r="IA1058"/>
          <cell r="IB1058"/>
          <cell r="IC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  <cell r="IR1058"/>
          <cell r="IS1058"/>
          <cell r="IT1058"/>
          <cell r="IU1058"/>
          <cell r="IV1058"/>
          <cell r="IW1058"/>
          <cell r="IX1058"/>
          <cell r="IY1058"/>
          <cell r="IZ1058"/>
          <cell r="JA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87</v>
          </cell>
          <cell r="CP1059">
            <v>287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U1059"/>
          <cell r="HV1059"/>
          <cell r="HW1059"/>
          <cell r="HX1059"/>
          <cell r="HY1059"/>
          <cell r="HZ1059"/>
          <cell r="IA1059"/>
          <cell r="IB1059"/>
          <cell r="IC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  <cell r="IR1059"/>
          <cell r="IS1059"/>
          <cell r="IT1059"/>
          <cell r="IU1059"/>
          <cell r="IV1059"/>
          <cell r="IW1059"/>
          <cell r="IX1059"/>
          <cell r="IY1059"/>
          <cell r="IZ1059"/>
          <cell r="JA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642</v>
          </cell>
          <cell r="DS1060">
            <v>642</v>
          </cell>
          <cell r="DT1060">
            <v>586</v>
          </cell>
          <cell r="DU1060">
            <v>535</v>
          </cell>
          <cell r="DV1060">
            <v>479</v>
          </cell>
          <cell r="DW1060">
            <v>424</v>
          </cell>
          <cell r="DX1060">
            <v>370</v>
          </cell>
          <cell r="DY1060">
            <v>316</v>
          </cell>
          <cell r="DZ1060">
            <v>263</v>
          </cell>
          <cell r="EA1060">
            <v>210</v>
          </cell>
          <cell r="EB1060">
            <v>156</v>
          </cell>
          <cell r="EC1060">
            <v>105</v>
          </cell>
          <cell r="ED1060">
            <v>0</v>
          </cell>
          <cell r="EE1060">
            <v>480</v>
          </cell>
          <cell r="EF1060">
            <v>438</v>
          </cell>
          <cell r="EG1060">
            <v>399</v>
          </cell>
          <cell r="EH1060">
            <v>358</v>
          </cell>
          <cell r="EI1060">
            <v>317</v>
          </cell>
          <cell r="EJ1060">
            <v>277</v>
          </cell>
          <cell r="EK1060">
            <v>237</v>
          </cell>
          <cell r="EL1060">
            <v>198</v>
          </cell>
          <cell r="EM1060">
            <v>117</v>
          </cell>
          <cell r="EN1060">
            <v>117</v>
          </cell>
          <cell r="EO1060">
            <v>117</v>
          </cell>
          <cell r="EP1060">
            <v>79</v>
          </cell>
          <cell r="EQ1060">
            <v>39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U1060"/>
          <cell r="HV1060"/>
          <cell r="HW1060"/>
          <cell r="HX1060"/>
          <cell r="HY1060"/>
          <cell r="HZ1060"/>
          <cell r="IA1060"/>
          <cell r="IB1060"/>
          <cell r="IC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  <cell r="IR1060"/>
          <cell r="IS1060"/>
          <cell r="IT1060"/>
          <cell r="IU1060"/>
          <cell r="IV1060"/>
          <cell r="IW1060"/>
          <cell r="IX1060"/>
          <cell r="IY1060"/>
          <cell r="IZ1060"/>
          <cell r="JA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62</v>
          </cell>
          <cell r="AW1061">
            <v>396</v>
          </cell>
          <cell r="AX1061">
            <v>396</v>
          </cell>
          <cell r="AY1061">
            <v>221</v>
          </cell>
          <cell r="AZ1061">
            <v>221</v>
          </cell>
          <cell r="BA1061">
            <v>51</v>
          </cell>
          <cell r="BB1061">
            <v>580</v>
          </cell>
          <cell r="BC1061">
            <v>580</v>
          </cell>
          <cell r="BD1061">
            <v>341</v>
          </cell>
          <cell r="BE1061">
            <v>341</v>
          </cell>
          <cell r="BF1061">
            <v>949</v>
          </cell>
          <cell r="BG1061">
            <v>949</v>
          </cell>
          <cell r="BH1061">
            <v>949</v>
          </cell>
          <cell r="BI1061">
            <v>949</v>
          </cell>
          <cell r="BJ1061">
            <v>567</v>
          </cell>
          <cell r="BK1061">
            <v>48</v>
          </cell>
          <cell r="BL1061">
            <v>96</v>
          </cell>
          <cell r="BM1061">
            <v>396</v>
          </cell>
          <cell r="BN1061">
            <v>1266</v>
          </cell>
          <cell r="BO1061">
            <v>221</v>
          </cell>
          <cell r="BP1061">
            <v>1339</v>
          </cell>
          <cell r="BQ1061">
            <v>1339</v>
          </cell>
          <cell r="BR1061">
            <v>542</v>
          </cell>
          <cell r="BS1061">
            <v>542</v>
          </cell>
          <cell r="BT1061">
            <v>244</v>
          </cell>
          <cell r="BU1061">
            <v>124.8</v>
          </cell>
          <cell r="BV1061">
            <v>38.1</v>
          </cell>
          <cell r="BW1061">
            <v>533.70000000000005</v>
          </cell>
          <cell r="BX1061">
            <v>533.70000000000005</v>
          </cell>
          <cell r="BY1061">
            <v>368.4</v>
          </cell>
          <cell r="BZ1061">
            <v>192</v>
          </cell>
          <cell r="CA1061">
            <v>11</v>
          </cell>
          <cell r="CB1061">
            <v>509</v>
          </cell>
          <cell r="CC1061">
            <v>509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81</v>
          </cell>
          <cell r="CO1061">
            <v>60</v>
          </cell>
          <cell r="CP1061">
            <v>60</v>
          </cell>
          <cell r="CQ1061">
            <v>47</v>
          </cell>
          <cell r="CR1061">
            <v>47</v>
          </cell>
          <cell r="CS1061">
            <v>7.6</v>
          </cell>
          <cell r="CT1061">
            <v>7.6</v>
          </cell>
          <cell r="CU1061">
            <v>280</v>
          </cell>
          <cell r="CV1061">
            <v>322</v>
          </cell>
          <cell r="CW1061">
            <v>116</v>
          </cell>
          <cell r="CX1061">
            <v>272</v>
          </cell>
          <cell r="CY1061">
            <v>137</v>
          </cell>
          <cell r="CZ1061">
            <v>52</v>
          </cell>
          <cell r="DA1061">
            <v>52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29</v>
          </cell>
          <cell r="DI1061">
            <v>11</v>
          </cell>
          <cell r="DJ1061">
            <v>7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U1061"/>
          <cell r="HV1061"/>
          <cell r="HW1061"/>
          <cell r="HX1061"/>
          <cell r="HY1061"/>
          <cell r="HZ1061"/>
          <cell r="IA1061"/>
          <cell r="IB1061"/>
          <cell r="IC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  <cell r="IR1061"/>
          <cell r="IS1061"/>
          <cell r="IT1061"/>
          <cell r="IU1061"/>
          <cell r="IV1061"/>
          <cell r="IW1061"/>
          <cell r="IX1061"/>
          <cell r="IY1061"/>
          <cell r="IZ1061"/>
          <cell r="JA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26</v>
          </cell>
          <cell r="DM1062">
            <v>26</v>
          </cell>
          <cell r="DN1062">
            <v>750</v>
          </cell>
          <cell r="DO1062">
            <v>485</v>
          </cell>
          <cell r="DP1062">
            <v>77</v>
          </cell>
          <cell r="DQ1062">
            <v>77</v>
          </cell>
          <cell r="DR1062">
            <v>920</v>
          </cell>
          <cell r="DS1062">
            <v>496</v>
          </cell>
          <cell r="DT1062">
            <v>57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2150</v>
          </cell>
          <cell r="FA1062">
            <v>1178</v>
          </cell>
          <cell r="FB1062">
            <v>1178</v>
          </cell>
          <cell r="FC1062">
            <v>0</v>
          </cell>
          <cell r="FD1062">
            <v>1111</v>
          </cell>
          <cell r="FE1062">
            <v>1111</v>
          </cell>
          <cell r="FF1062">
            <v>0</v>
          </cell>
          <cell r="FG1062">
            <v>1025</v>
          </cell>
          <cell r="FH1062">
            <v>1025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U1062"/>
          <cell r="HV1062"/>
          <cell r="HW1062"/>
          <cell r="HX1062"/>
          <cell r="HY1062"/>
          <cell r="HZ1062"/>
          <cell r="IA1062"/>
          <cell r="IB1062"/>
          <cell r="IC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  <cell r="IR1062"/>
          <cell r="IS1062"/>
          <cell r="IT1062"/>
          <cell r="IU1062"/>
          <cell r="IV1062"/>
          <cell r="IW1062"/>
          <cell r="IX1062"/>
          <cell r="IY1062"/>
          <cell r="IZ1062"/>
          <cell r="JA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3234</v>
          </cell>
          <cell r="DL1063">
            <v>2144</v>
          </cell>
          <cell r="DM1063">
            <v>2144</v>
          </cell>
          <cell r="DN1063">
            <v>1017</v>
          </cell>
          <cell r="DO1063">
            <v>7461</v>
          </cell>
          <cell r="DP1063">
            <v>6189</v>
          </cell>
          <cell r="DQ1063">
            <v>6189</v>
          </cell>
          <cell r="DR1063">
            <v>4875</v>
          </cell>
          <cell r="DS1063">
            <v>3603</v>
          </cell>
          <cell r="DT1063">
            <v>2289</v>
          </cell>
          <cell r="DU1063">
            <v>1102</v>
          </cell>
          <cell r="DV1063">
            <v>8769</v>
          </cell>
          <cell r="DW1063">
            <v>7267</v>
          </cell>
          <cell r="DX1063">
            <v>5814</v>
          </cell>
          <cell r="DY1063">
            <v>4312</v>
          </cell>
          <cell r="DZ1063">
            <v>697</v>
          </cell>
          <cell r="EA1063">
            <v>71</v>
          </cell>
          <cell r="EB1063">
            <v>1092</v>
          </cell>
          <cell r="EC1063">
            <v>894</v>
          </cell>
          <cell r="ED1063">
            <v>708</v>
          </cell>
          <cell r="EE1063">
            <v>528</v>
          </cell>
          <cell r="EF1063">
            <v>1108</v>
          </cell>
          <cell r="EG1063">
            <v>168</v>
          </cell>
          <cell r="EH1063">
            <v>1086</v>
          </cell>
          <cell r="EI1063">
            <v>900</v>
          </cell>
          <cell r="EJ1063">
            <v>720</v>
          </cell>
          <cell r="EK1063">
            <v>534</v>
          </cell>
          <cell r="EL1063">
            <v>354</v>
          </cell>
          <cell r="EM1063">
            <v>169.664897</v>
          </cell>
          <cell r="EN1063">
            <v>169.664897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U1063"/>
          <cell r="HV1063"/>
          <cell r="HW1063"/>
          <cell r="HX1063"/>
          <cell r="HY1063"/>
          <cell r="HZ1063"/>
          <cell r="IA1063"/>
          <cell r="IB1063"/>
          <cell r="IC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  <cell r="IR1063"/>
          <cell r="IS1063"/>
          <cell r="IT1063"/>
          <cell r="IU1063"/>
          <cell r="IV1063"/>
          <cell r="IW1063"/>
          <cell r="IX1063"/>
          <cell r="IY1063"/>
          <cell r="IZ1063"/>
          <cell r="JA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1786</v>
          </cell>
          <cell r="EG1064">
            <v>1500</v>
          </cell>
          <cell r="EH1064">
            <v>1170</v>
          </cell>
          <cell r="EI1064">
            <v>827</v>
          </cell>
          <cell r="EJ1064">
            <v>488</v>
          </cell>
          <cell r="EK1064">
            <v>145</v>
          </cell>
          <cell r="EL1064">
            <v>1854</v>
          </cell>
          <cell r="EM1064">
            <v>1473</v>
          </cell>
          <cell r="EN1064">
            <v>1142</v>
          </cell>
          <cell r="EO1064">
            <v>1142</v>
          </cell>
          <cell r="EP1064">
            <v>815</v>
          </cell>
          <cell r="EQ1064">
            <v>501</v>
          </cell>
          <cell r="ER1064">
            <v>177</v>
          </cell>
          <cell r="ES1064">
            <v>2250</v>
          </cell>
          <cell r="ET1064">
            <v>2250</v>
          </cell>
          <cell r="EU1064">
            <v>1161</v>
          </cell>
          <cell r="EV1064">
            <v>831</v>
          </cell>
          <cell r="EW1064">
            <v>504</v>
          </cell>
          <cell r="EX1064">
            <v>141</v>
          </cell>
          <cell r="EY1064">
            <v>1829</v>
          </cell>
          <cell r="EZ1064">
            <v>1499</v>
          </cell>
          <cell r="FA1064">
            <v>1186</v>
          </cell>
          <cell r="FB1064">
            <v>1186</v>
          </cell>
          <cell r="FC1064">
            <v>1744</v>
          </cell>
          <cell r="FD1064">
            <v>171</v>
          </cell>
          <cell r="FE1064">
            <v>171</v>
          </cell>
          <cell r="FF1064">
            <v>1744</v>
          </cell>
          <cell r="FG1064">
            <v>1123</v>
          </cell>
          <cell r="FH1064">
            <v>1123</v>
          </cell>
          <cell r="FI1064">
            <v>414</v>
          </cell>
          <cell r="FJ1064">
            <v>161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U1064"/>
          <cell r="HV1064"/>
          <cell r="HW1064"/>
          <cell r="HX1064"/>
          <cell r="HY1064"/>
          <cell r="HZ1064"/>
          <cell r="IA1064"/>
          <cell r="IB1064"/>
          <cell r="IC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  <cell r="IR1064"/>
          <cell r="IS1064"/>
          <cell r="IT1064"/>
          <cell r="IU1064"/>
          <cell r="IV1064"/>
          <cell r="IW1064"/>
          <cell r="IX1064"/>
          <cell r="IY1064"/>
          <cell r="IZ1064"/>
          <cell r="JA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U1065"/>
          <cell r="HV1065"/>
          <cell r="HW1065"/>
          <cell r="HX1065"/>
          <cell r="HY1065"/>
          <cell r="HZ1065"/>
          <cell r="IA1065"/>
          <cell r="IB1065"/>
          <cell r="IC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/>
          <cell r="IS1065"/>
          <cell r="IT1065"/>
          <cell r="IU1065"/>
          <cell r="IV1065"/>
          <cell r="IW1065"/>
          <cell r="IX1065"/>
          <cell r="IY1065"/>
          <cell r="IZ1065"/>
          <cell r="JA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62</v>
          </cell>
          <cell r="ER1066">
            <v>66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U1066"/>
          <cell r="HV1066"/>
          <cell r="HW1066"/>
          <cell r="HX1066"/>
          <cell r="HY1066"/>
          <cell r="HZ1066"/>
          <cell r="IA1066"/>
          <cell r="IB1066"/>
          <cell r="IC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  <cell r="IR1066"/>
          <cell r="IS1066"/>
          <cell r="IT1066"/>
          <cell r="IU1066"/>
          <cell r="IV1066"/>
          <cell r="IW1066"/>
          <cell r="IX1066"/>
          <cell r="IY1066"/>
          <cell r="IZ1066"/>
          <cell r="JA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U1067"/>
          <cell r="HV1067"/>
          <cell r="HW1067"/>
          <cell r="HX1067"/>
          <cell r="HY1067"/>
          <cell r="HZ1067"/>
          <cell r="IA1067"/>
          <cell r="IB1067"/>
          <cell r="IC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/>
          <cell r="IS1067"/>
          <cell r="IT1067"/>
          <cell r="IU1067"/>
          <cell r="IV1067"/>
          <cell r="IW1067"/>
          <cell r="IX1067"/>
          <cell r="IY1067"/>
          <cell r="IZ1067"/>
          <cell r="JA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8</v>
          </cell>
          <cell r="EV1068">
            <v>19</v>
          </cell>
          <cell r="EW1068">
            <v>18</v>
          </cell>
          <cell r="EX1068">
            <v>27</v>
          </cell>
          <cell r="EY1068">
            <v>119</v>
          </cell>
          <cell r="EZ1068">
            <v>119</v>
          </cell>
          <cell r="FA1068">
            <v>83</v>
          </cell>
          <cell r="FB1068">
            <v>83</v>
          </cell>
          <cell r="FC1068">
            <v>83</v>
          </cell>
          <cell r="FD1068">
            <v>388</v>
          </cell>
          <cell r="FE1068">
            <v>388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U1068"/>
          <cell r="HV1068"/>
          <cell r="HW1068"/>
          <cell r="HX1068"/>
          <cell r="HY1068"/>
          <cell r="HZ1068"/>
          <cell r="IA1068"/>
          <cell r="IB1068"/>
          <cell r="IC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  <cell r="IR1068"/>
          <cell r="IS1068"/>
          <cell r="IT1068"/>
          <cell r="IU1068"/>
          <cell r="IV1068"/>
          <cell r="IW1068"/>
          <cell r="IX1068"/>
          <cell r="IY1068"/>
          <cell r="IZ1068"/>
          <cell r="JA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10507</v>
          </cell>
          <cell r="CS1069">
            <v>9659.5</v>
          </cell>
          <cell r="CT1069">
            <v>8724</v>
          </cell>
          <cell r="CU1069">
            <v>7792</v>
          </cell>
          <cell r="CV1069">
            <v>6893</v>
          </cell>
          <cell r="CW1069">
            <v>5969</v>
          </cell>
          <cell r="CX1069">
            <v>5077</v>
          </cell>
          <cell r="CY1069">
            <v>4159</v>
          </cell>
          <cell r="CZ1069">
            <v>3245</v>
          </cell>
          <cell r="DA1069">
            <v>2363</v>
          </cell>
          <cell r="DB1069">
            <v>1456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U1069"/>
          <cell r="HV1069"/>
          <cell r="HW1069"/>
          <cell r="HX1069"/>
          <cell r="HY1069"/>
          <cell r="HZ1069"/>
          <cell r="IA1069"/>
          <cell r="IB1069"/>
          <cell r="IC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  <cell r="IR1069"/>
          <cell r="IS1069"/>
          <cell r="IT1069"/>
          <cell r="IU1069"/>
          <cell r="IV1069"/>
          <cell r="IW1069"/>
          <cell r="IX1069"/>
          <cell r="IY1069"/>
          <cell r="IZ1069"/>
          <cell r="JA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505</v>
          </cell>
          <cell r="BL1070">
            <v>505</v>
          </cell>
          <cell r="BM1070">
            <v>267</v>
          </cell>
          <cell r="BN1070">
            <v>267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U1070"/>
          <cell r="HV1070"/>
          <cell r="HW1070"/>
          <cell r="HX1070"/>
          <cell r="HY1070"/>
          <cell r="HZ1070"/>
          <cell r="IA1070"/>
          <cell r="IB1070"/>
          <cell r="IC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  <cell r="IR1070"/>
          <cell r="IS1070"/>
          <cell r="IT1070"/>
          <cell r="IU1070"/>
          <cell r="IV1070"/>
          <cell r="IW1070"/>
          <cell r="IX1070"/>
          <cell r="IY1070"/>
          <cell r="IZ1070"/>
          <cell r="JA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535</v>
          </cell>
          <cell r="BL1071">
            <v>535</v>
          </cell>
          <cell r="BM1071">
            <v>287</v>
          </cell>
          <cell r="BN1071">
            <v>287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U1071"/>
          <cell r="HV1071"/>
          <cell r="HW1071"/>
          <cell r="HX1071"/>
          <cell r="HY1071"/>
          <cell r="HZ1071"/>
          <cell r="IA1071"/>
          <cell r="IB1071"/>
          <cell r="IC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  <cell r="IR1071"/>
          <cell r="IS1071"/>
          <cell r="IT1071"/>
          <cell r="IU1071"/>
          <cell r="IV1071"/>
          <cell r="IW1071"/>
          <cell r="IX1071"/>
          <cell r="IY1071"/>
          <cell r="IZ1071"/>
          <cell r="JA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1717</v>
          </cell>
          <cell r="CE1072">
            <v>1242</v>
          </cell>
          <cell r="CF1072">
            <v>808</v>
          </cell>
          <cell r="CG1072">
            <v>396</v>
          </cell>
          <cell r="CH1072">
            <v>396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U1072"/>
          <cell r="HV1072"/>
          <cell r="HW1072"/>
          <cell r="HX1072"/>
          <cell r="HY1072"/>
          <cell r="HZ1072"/>
          <cell r="IA1072"/>
          <cell r="IB1072"/>
          <cell r="IC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  <cell r="IR1072"/>
          <cell r="IS1072"/>
          <cell r="IT1072"/>
          <cell r="IU1072"/>
          <cell r="IV1072"/>
          <cell r="IW1072"/>
          <cell r="IX1072"/>
          <cell r="IY1072"/>
          <cell r="IZ1072"/>
          <cell r="JA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U1073"/>
          <cell r="HV1073"/>
          <cell r="HW1073"/>
          <cell r="HX1073"/>
          <cell r="HY1073"/>
          <cell r="HZ1073"/>
          <cell r="IA1073"/>
          <cell r="IB1073"/>
          <cell r="IC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  <cell r="IR1073"/>
          <cell r="IS1073"/>
          <cell r="IT1073"/>
          <cell r="IU1073"/>
          <cell r="IV1073"/>
          <cell r="IW1073"/>
          <cell r="IX1073"/>
          <cell r="IY1073"/>
          <cell r="IZ1073"/>
          <cell r="JA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91</v>
          </cell>
          <cell r="EV1074">
            <v>21</v>
          </cell>
          <cell r="EW1074">
            <v>15</v>
          </cell>
          <cell r="EX1074">
            <v>14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U1074"/>
          <cell r="HV1074"/>
          <cell r="HW1074"/>
          <cell r="HX1074"/>
          <cell r="HY1074"/>
          <cell r="HZ1074"/>
          <cell r="IA1074"/>
          <cell r="IB1074"/>
          <cell r="IC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  <cell r="IR1074"/>
          <cell r="IS1074"/>
          <cell r="IT1074"/>
          <cell r="IU1074"/>
          <cell r="IV1074"/>
          <cell r="IW1074"/>
          <cell r="IX1074"/>
          <cell r="IY1074"/>
          <cell r="IZ1074"/>
          <cell r="JA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366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8</v>
          </cell>
          <cell r="BL1075">
            <v>18</v>
          </cell>
          <cell r="BM1075">
            <v>58</v>
          </cell>
          <cell r="BN1075">
            <v>58</v>
          </cell>
          <cell r="BO1075">
            <v>653</v>
          </cell>
          <cell r="BP1075">
            <v>325</v>
          </cell>
          <cell r="BQ1075">
            <v>325</v>
          </cell>
          <cell r="BR1075">
            <v>233</v>
          </cell>
          <cell r="BS1075">
            <v>233</v>
          </cell>
          <cell r="BT1075">
            <v>131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U1075"/>
          <cell r="HV1075"/>
          <cell r="HW1075"/>
          <cell r="HX1075"/>
          <cell r="HY1075"/>
          <cell r="HZ1075"/>
          <cell r="IA1075"/>
          <cell r="IB1075"/>
          <cell r="IC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  <cell r="IR1075"/>
          <cell r="IS1075"/>
          <cell r="IT1075"/>
          <cell r="IU1075"/>
          <cell r="IV1075"/>
          <cell r="IW1075"/>
          <cell r="IX1075"/>
          <cell r="IY1075"/>
          <cell r="IZ1075"/>
          <cell r="JA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98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17</v>
          </cell>
          <cell r="BN1076">
            <v>17</v>
          </cell>
          <cell r="BO1076">
            <v>167</v>
          </cell>
          <cell r="BP1076">
            <v>68</v>
          </cell>
          <cell r="BQ1076">
            <v>68</v>
          </cell>
          <cell r="BR1076">
            <v>351</v>
          </cell>
          <cell r="BS1076">
            <v>351</v>
          </cell>
          <cell r="BT1076">
            <v>211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U1076"/>
          <cell r="HV1076"/>
          <cell r="HW1076"/>
          <cell r="HX1076"/>
          <cell r="HY1076"/>
          <cell r="HZ1076"/>
          <cell r="IA1076"/>
          <cell r="IB1076"/>
          <cell r="IC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  <cell r="IR1076"/>
          <cell r="IS1076"/>
          <cell r="IT1076"/>
          <cell r="IU1076"/>
          <cell r="IV1076"/>
          <cell r="IW1076"/>
          <cell r="IX1076"/>
          <cell r="IY1076"/>
          <cell r="IZ1076"/>
          <cell r="JA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U1077"/>
          <cell r="HV1077"/>
          <cell r="HW1077"/>
          <cell r="HX1077"/>
          <cell r="HY1077"/>
          <cell r="HZ1077"/>
          <cell r="IA1077"/>
          <cell r="IB1077"/>
          <cell r="IC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  <cell r="IR1077"/>
          <cell r="IS1077"/>
          <cell r="IT1077"/>
          <cell r="IU1077"/>
          <cell r="IV1077"/>
          <cell r="IW1077"/>
          <cell r="IX1077"/>
          <cell r="IY1077"/>
          <cell r="IZ1077"/>
          <cell r="JA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17.0911066</v>
          </cell>
          <cell r="AH1078">
            <v>17.0911066</v>
          </cell>
          <cell r="AI1078">
            <v>328.47260671999999</v>
          </cell>
          <cell r="AJ1078">
            <v>328.472412109375</v>
          </cell>
          <cell r="AK1078">
            <v>26.035271999999999</v>
          </cell>
          <cell r="AL1078">
            <v>26.035271999999999</v>
          </cell>
          <cell r="AM1078">
            <v>81.903136059999994</v>
          </cell>
          <cell r="AN1078">
            <v>81.903136059999994</v>
          </cell>
          <cell r="AO1078">
            <v>223.56698</v>
          </cell>
          <cell r="AP1078">
            <v>223.56698</v>
          </cell>
          <cell r="AQ1078">
            <v>328.47260671999999</v>
          </cell>
          <cell r="AR1078">
            <v>328.47260671999999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042</v>
          </cell>
          <cell r="AW1078">
            <v>1905</v>
          </cell>
          <cell r="AX1078">
            <v>29.618696679999999</v>
          </cell>
          <cell r="AY1078">
            <v>1068.6091206799999</v>
          </cell>
          <cell r="AZ1078">
            <v>0.89074944000000011</v>
          </cell>
          <cell r="BA1078">
            <v>564.18000712000003</v>
          </cell>
          <cell r="BB1078">
            <v>1980</v>
          </cell>
          <cell r="BC1078">
            <v>1980</v>
          </cell>
          <cell r="BD1078">
            <v>1117.7163417199999</v>
          </cell>
          <cell r="BE1078">
            <v>1117.7163417199999</v>
          </cell>
          <cell r="BF1078">
            <v>1305.7780072999999</v>
          </cell>
          <cell r="BG1078">
            <v>1305.7780072999999</v>
          </cell>
          <cell r="BH1078">
            <v>2106.7440179999999</v>
          </cell>
          <cell r="BI1078">
            <v>334.43257807999998</v>
          </cell>
          <cell r="BJ1078">
            <v>1377</v>
          </cell>
          <cell r="BK1078">
            <v>2763.4027836999999</v>
          </cell>
          <cell r="BL1078">
            <v>495.4444628</v>
          </cell>
          <cell r="BM1078">
            <v>3375.0629620499999</v>
          </cell>
          <cell r="BN1078">
            <v>2744.4444628000001</v>
          </cell>
          <cell r="BO1078">
            <v>2466.1266022499999</v>
          </cell>
          <cell r="BP1078">
            <v>2549.7033711499998</v>
          </cell>
          <cell r="BQ1078">
            <v>2549.7033711499998</v>
          </cell>
          <cell r="BR1078">
            <v>1960.7033711500001</v>
          </cell>
          <cell r="BS1078">
            <v>1960.7033711500001</v>
          </cell>
          <cell r="BT1078">
            <v>3272</v>
          </cell>
          <cell r="BU1078">
            <v>1828.5</v>
          </cell>
          <cell r="BV1078">
            <v>4460.2</v>
          </cell>
          <cell r="BW1078">
            <v>3118.7</v>
          </cell>
          <cell r="BX1078">
            <v>3118.7</v>
          </cell>
          <cell r="BY1078">
            <v>1201.8</v>
          </cell>
          <cell r="BZ1078">
            <v>8702</v>
          </cell>
          <cell r="CA1078">
            <v>6620</v>
          </cell>
          <cell r="CB1078">
            <v>11526</v>
          </cell>
          <cell r="CC1078">
            <v>8604</v>
          </cell>
          <cell r="CD1078">
            <v>7486</v>
          </cell>
          <cell r="CE1078">
            <v>4476</v>
          </cell>
          <cell r="CF1078">
            <v>4767</v>
          </cell>
          <cell r="CG1078">
            <v>3957</v>
          </cell>
          <cell r="CH1078">
            <v>1927.5</v>
          </cell>
          <cell r="CI1078">
            <v>90</v>
          </cell>
          <cell r="CJ1078">
            <v>0</v>
          </cell>
          <cell r="CK1078">
            <v>1</v>
          </cell>
          <cell r="CL1078">
            <v>2</v>
          </cell>
          <cell r="CM1078">
            <v>261</v>
          </cell>
          <cell r="CN1078">
            <v>388</v>
          </cell>
          <cell r="CO1078">
            <v>473</v>
          </cell>
          <cell r="CP1078">
            <v>7486</v>
          </cell>
          <cell r="CQ1078">
            <v>981</v>
          </cell>
          <cell r="CR1078">
            <v>11400</v>
          </cell>
          <cell r="CS1078">
            <v>10394.700000000001</v>
          </cell>
          <cell r="CT1078">
            <v>9620</v>
          </cell>
          <cell r="CU1078">
            <v>9199</v>
          </cell>
          <cell r="CV1078">
            <v>8450</v>
          </cell>
          <cell r="CW1078">
            <v>7209</v>
          </cell>
          <cell r="CX1078">
            <v>6379</v>
          </cell>
          <cell r="CY1078">
            <v>4954</v>
          </cell>
          <cell r="CZ1078">
            <v>3749</v>
          </cell>
          <cell r="DA1078">
            <v>3236</v>
          </cell>
          <cell r="DB1078">
            <v>1933</v>
          </cell>
          <cell r="DC1078">
            <v>743</v>
          </cell>
          <cell r="DD1078">
            <v>837</v>
          </cell>
          <cell r="DE1078">
            <v>837</v>
          </cell>
          <cell r="DF1078">
            <v>466</v>
          </cell>
          <cell r="DG1078">
            <v>466</v>
          </cell>
          <cell r="DH1078">
            <v>224</v>
          </cell>
          <cell r="DI1078">
            <v>1014</v>
          </cell>
          <cell r="DJ1078">
            <v>574</v>
          </cell>
          <cell r="DK1078">
            <v>3551</v>
          </cell>
          <cell r="DL1078">
            <v>2464</v>
          </cell>
          <cell r="DM1078">
            <v>2464</v>
          </cell>
          <cell r="DN1078">
            <v>1963</v>
          </cell>
          <cell r="DO1078">
            <v>8000</v>
          </cell>
          <cell r="DP1078">
            <v>12338</v>
          </cell>
          <cell r="DQ1078">
            <v>12338</v>
          </cell>
          <cell r="DR1078">
            <v>8201</v>
          </cell>
          <cell r="DS1078">
            <v>7276</v>
          </cell>
          <cell r="DT1078">
            <v>8201</v>
          </cell>
          <cell r="DU1078">
            <v>7276</v>
          </cell>
          <cell r="DV1078">
            <v>13267</v>
          </cell>
          <cell r="DW1078">
            <v>12041</v>
          </cell>
          <cell r="DX1078">
            <v>9744</v>
          </cell>
          <cell r="DY1078">
            <v>7179</v>
          </cell>
          <cell r="DZ1078">
            <v>6819</v>
          </cell>
          <cell r="EA1078">
            <v>4680</v>
          </cell>
          <cell r="EB1078">
            <v>4221</v>
          </cell>
          <cell r="EC1078">
            <v>5928</v>
          </cell>
          <cell r="ED1078">
            <v>4085</v>
          </cell>
          <cell r="EE1078">
            <v>2851</v>
          </cell>
          <cell r="EF1078">
            <v>5581</v>
          </cell>
          <cell r="EG1078">
            <v>3679</v>
          </cell>
          <cell r="EH1078">
            <v>3650</v>
          </cell>
          <cell r="EI1078">
            <v>6804</v>
          </cell>
          <cell r="EJ1078">
            <v>5324</v>
          </cell>
          <cell r="EK1078">
            <v>3303</v>
          </cell>
          <cell r="EL1078">
            <v>4086</v>
          </cell>
          <cell r="EM1078">
            <v>2629</v>
          </cell>
          <cell r="EN1078">
            <v>1320</v>
          </cell>
          <cell r="EO1078">
            <v>894</v>
          </cell>
          <cell r="EP1078">
            <v>602</v>
          </cell>
          <cell r="EQ1078">
            <v>246</v>
          </cell>
          <cell r="ER1078">
            <v>2657</v>
          </cell>
          <cell r="ES1078">
            <v>1718</v>
          </cell>
          <cell r="ET1078">
            <v>1477</v>
          </cell>
          <cell r="EU1078">
            <v>1130</v>
          </cell>
          <cell r="EV1078">
            <v>644</v>
          </cell>
          <cell r="EW1078">
            <v>597</v>
          </cell>
          <cell r="EX1078">
            <v>2109</v>
          </cell>
          <cell r="EY1078">
            <v>12295</v>
          </cell>
          <cell r="EZ1078">
            <v>10136</v>
          </cell>
          <cell r="FA1078">
            <v>10136</v>
          </cell>
          <cell r="FB1078">
            <v>4147</v>
          </cell>
          <cell r="FC1078">
            <v>6876</v>
          </cell>
          <cell r="FD1078">
            <v>6876</v>
          </cell>
          <cell r="FE1078">
            <v>4147</v>
          </cell>
          <cell r="FF1078">
            <v>0</v>
          </cell>
          <cell r="FG1078">
            <v>0</v>
          </cell>
          <cell r="FH1078">
            <v>4689</v>
          </cell>
          <cell r="FI1078">
            <v>3485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J1078"/>
          <cell r="HK1078">
            <v>0</v>
          </cell>
          <cell r="HL1078"/>
          <cell r="HM1078"/>
          <cell r="HN1078"/>
          <cell r="HO1078"/>
          <cell r="HP1078"/>
          <cell r="HQ1078"/>
          <cell r="HR1078"/>
          <cell r="HS1078"/>
          <cell r="HT1078"/>
          <cell r="HU1078"/>
          <cell r="HV1078"/>
          <cell r="HW1078"/>
          <cell r="HX1078"/>
          <cell r="HY1078"/>
          <cell r="HZ1078"/>
          <cell r="IA1078"/>
          <cell r="IB1078"/>
          <cell r="IC1078"/>
          <cell r="ID1078"/>
          <cell r="IE1078">
            <v>0</v>
          </cell>
          <cell r="IF1078"/>
          <cell r="IG1078">
            <v>4147</v>
          </cell>
          <cell r="IH1078"/>
          <cell r="II1078"/>
          <cell r="IJ1078"/>
          <cell r="IK1078"/>
          <cell r="IL1078"/>
          <cell r="IM1078"/>
          <cell r="IN1078"/>
          <cell r="IO1078"/>
          <cell r="IP1078"/>
          <cell r="IQ1078"/>
          <cell r="IR1078"/>
          <cell r="IS1078"/>
          <cell r="IT1078"/>
          <cell r="IU1078"/>
          <cell r="IV1078"/>
          <cell r="IW1078"/>
          <cell r="IX1078"/>
          <cell r="IY1078"/>
          <cell r="IZ1078"/>
          <cell r="JA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U1079"/>
          <cell r="HV1079"/>
          <cell r="HW1079"/>
          <cell r="HX1079"/>
          <cell r="HY1079"/>
          <cell r="HZ1079"/>
          <cell r="IA1079"/>
          <cell r="IB1079"/>
          <cell r="IC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  <cell r="IR1079"/>
          <cell r="IS1079"/>
          <cell r="IT1079"/>
          <cell r="IU1079"/>
          <cell r="IV1079"/>
          <cell r="IW1079"/>
          <cell r="IX1079"/>
          <cell r="IY1079"/>
          <cell r="IZ1079"/>
          <cell r="JA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U1080"/>
          <cell r="HV1080"/>
          <cell r="HW1080"/>
          <cell r="HX1080"/>
          <cell r="HY1080"/>
          <cell r="HZ1080"/>
          <cell r="IA1080"/>
          <cell r="IB1080"/>
          <cell r="IC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  <cell r="IR1080"/>
          <cell r="IS1080"/>
          <cell r="IT1080"/>
          <cell r="IU1080"/>
          <cell r="IV1080"/>
          <cell r="IW1080"/>
          <cell r="IX1080"/>
          <cell r="IY1080"/>
          <cell r="IZ1080"/>
          <cell r="JA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571.4</v>
          </cell>
          <cell r="BV1081">
            <v>442.8</v>
          </cell>
          <cell r="BW1081">
            <v>299</v>
          </cell>
          <cell r="BX1081">
            <v>299</v>
          </cell>
          <cell r="BY1081">
            <v>595</v>
          </cell>
          <cell r="BZ1081">
            <v>286.8</v>
          </cell>
          <cell r="CA1081">
            <v>94</v>
          </cell>
          <cell r="CB1081">
            <v>123</v>
          </cell>
          <cell r="CC1081">
            <v>123</v>
          </cell>
          <cell r="CD1081">
            <v>95098</v>
          </cell>
          <cell r="CE1081">
            <v>9252</v>
          </cell>
          <cell r="CF1081">
            <v>6865</v>
          </cell>
          <cell r="CG1081">
            <v>2976</v>
          </cell>
          <cell r="CH1081">
            <v>2976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U1081"/>
          <cell r="HV1081"/>
          <cell r="HW1081"/>
          <cell r="HX1081"/>
          <cell r="HY1081"/>
          <cell r="HZ1081"/>
          <cell r="IA1081"/>
          <cell r="IB1081"/>
          <cell r="IC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  <cell r="IR1081"/>
          <cell r="IS1081"/>
          <cell r="IT1081"/>
          <cell r="IU1081"/>
          <cell r="IV1081"/>
          <cell r="IW1081"/>
          <cell r="IX1081"/>
          <cell r="IY1081"/>
          <cell r="IZ1081"/>
          <cell r="JA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U1082"/>
          <cell r="HV1082"/>
          <cell r="HW1082"/>
          <cell r="HX1082"/>
          <cell r="HY1082"/>
          <cell r="HZ1082"/>
          <cell r="IA1082"/>
          <cell r="IB1082"/>
          <cell r="IC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  <cell r="IR1082"/>
          <cell r="IS1082"/>
          <cell r="IT1082"/>
          <cell r="IU1082"/>
          <cell r="IV1082"/>
          <cell r="IW1082"/>
          <cell r="IX1082"/>
          <cell r="IY1082"/>
          <cell r="IZ1082"/>
          <cell r="JA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58</v>
          </cell>
          <cell r="AH1083">
            <v>758</v>
          </cell>
          <cell r="AI1083">
            <v>699</v>
          </cell>
          <cell r="AJ1083">
            <v>699</v>
          </cell>
          <cell r="AK1083">
            <v>783</v>
          </cell>
          <cell r="AL1083">
            <v>783</v>
          </cell>
          <cell r="AM1083">
            <v>788</v>
          </cell>
          <cell r="AN1083">
            <v>788</v>
          </cell>
          <cell r="AO1083">
            <v>765</v>
          </cell>
          <cell r="AP1083">
            <v>765</v>
          </cell>
          <cell r="AQ1083">
            <v>699</v>
          </cell>
          <cell r="AR1083">
            <v>69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789</v>
          </cell>
          <cell r="AY1083">
            <v>789</v>
          </cell>
          <cell r="AZ1083">
            <v>819</v>
          </cell>
          <cell r="BA1083">
            <v>81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U1083"/>
          <cell r="HV1083"/>
          <cell r="HW1083"/>
          <cell r="HX1083"/>
          <cell r="HY1083"/>
          <cell r="HZ1083"/>
          <cell r="IA1083"/>
          <cell r="IB1083"/>
          <cell r="IC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  <cell r="IR1083"/>
          <cell r="IS1083"/>
          <cell r="IT1083"/>
          <cell r="IU1083"/>
          <cell r="IV1083"/>
          <cell r="IW1083"/>
          <cell r="IX1083"/>
          <cell r="IY1083"/>
          <cell r="IZ1083"/>
          <cell r="JA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026</v>
          </cell>
          <cell r="AH1084">
            <v>1026</v>
          </cell>
          <cell r="AI1084">
            <v>918</v>
          </cell>
          <cell r="AJ1084">
            <v>918</v>
          </cell>
          <cell r="AK1084">
            <v>912</v>
          </cell>
          <cell r="AL1084">
            <v>912</v>
          </cell>
          <cell r="AM1084">
            <v>396</v>
          </cell>
          <cell r="AN1084">
            <v>396</v>
          </cell>
          <cell r="AO1084">
            <v>1455</v>
          </cell>
          <cell r="AP1084">
            <v>1455</v>
          </cell>
          <cell r="AQ1084">
            <v>918</v>
          </cell>
          <cell r="AR1084">
            <v>918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403</v>
          </cell>
          <cell r="AY1084">
            <v>403</v>
          </cell>
          <cell r="AZ1084">
            <v>1445</v>
          </cell>
          <cell r="BA1084">
            <v>1445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U1084"/>
          <cell r="HV1084"/>
          <cell r="HW1084"/>
          <cell r="HX1084"/>
          <cell r="HY1084"/>
          <cell r="HZ1084"/>
          <cell r="IA1084"/>
          <cell r="IB1084"/>
          <cell r="IC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  <cell r="IR1084"/>
          <cell r="IS1084"/>
          <cell r="IT1084"/>
          <cell r="IU1084"/>
          <cell r="IV1084"/>
          <cell r="IW1084"/>
          <cell r="IX1084"/>
          <cell r="IY1084"/>
          <cell r="IZ1084"/>
          <cell r="JA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2397</v>
          </cell>
          <cell r="AH1085">
            <v>2397</v>
          </cell>
          <cell r="AI1085">
            <v>2163</v>
          </cell>
          <cell r="AJ1085">
            <v>2163</v>
          </cell>
          <cell r="AK1085">
            <v>2150</v>
          </cell>
          <cell r="AL1085">
            <v>2150</v>
          </cell>
          <cell r="AM1085">
            <v>933</v>
          </cell>
          <cell r="AN1085">
            <v>933</v>
          </cell>
          <cell r="AO1085">
            <v>3429</v>
          </cell>
          <cell r="AP1085">
            <v>3429</v>
          </cell>
          <cell r="AQ1085">
            <v>2163</v>
          </cell>
          <cell r="AR1085">
            <v>2163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46</v>
          </cell>
          <cell r="AY1085">
            <v>946</v>
          </cell>
          <cell r="AZ1085">
            <v>3408</v>
          </cell>
          <cell r="BA1085">
            <v>3408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U1085"/>
          <cell r="HV1085"/>
          <cell r="HW1085"/>
          <cell r="HX1085"/>
          <cell r="HY1085"/>
          <cell r="HZ1085"/>
          <cell r="IA1085"/>
          <cell r="IB1085"/>
          <cell r="IC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  <cell r="IR1085"/>
          <cell r="IS1085"/>
          <cell r="IT1085"/>
          <cell r="IU1085"/>
          <cell r="IV1085"/>
          <cell r="IW1085"/>
          <cell r="IX1085"/>
          <cell r="IY1085"/>
          <cell r="IZ1085"/>
          <cell r="JA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563</v>
          </cell>
          <cell r="DW1086">
            <v>91</v>
          </cell>
          <cell r="DX1086">
            <v>1030</v>
          </cell>
          <cell r="DY1086">
            <v>560</v>
          </cell>
          <cell r="DZ1086">
            <v>106</v>
          </cell>
          <cell r="EA1086">
            <v>1018</v>
          </cell>
          <cell r="EB1086">
            <v>554</v>
          </cell>
          <cell r="EC1086">
            <v>105</v>
          </cell>
          <cell r="ED1086">
            <v>954</v>
          </cell>
          <cell r="EE1086">
            <v>520</v>
          </cell>
          <cell r="EF1086">
            <v>72</v>
          </cell>
          <cell r="EG1086">
            <v>948</v>
          </cell>
          <cell r="EH1086">
            <v>516</v>
          </cell>
          <cell r="EI1086">
            <v>84</v>
          </cell>
          <cell r="EJ1086">
            <v>954</v>
          </cell>
          <cell r="EK1086">
            <v>519</v>
          </cell>
          <cell r="EL1086">
            <v>98</v>
          </cell>
          <cell r="EM1086">
            <v>801</v>
          </cell>
          <cell r="EN1086">
            <v>436</v>
          </cell>
          <cell r="EO1086">
            <v>82</v>
          </cell>
          <cell r="EP1086">
            <v>765.5</v>
          </cell>
          <cell r="EQ1086">
            <v>412</v>
          </cell>
          <cell r="ER1086">
            <v>47</v>
          </cell>
          <cell r="ES1086">
            <v>788</v>
          </cell>
          <cell r="ET1086">
            <v>429</v>
          </cell>
          <cell r="EU1086">
            <v>70</v>
          </cell>
          <cell r="EV1086">
            <v>667</v>
          </cell>
          <cell r="EW1086">
            <v>337</v>
          </cell>
          <cell r="EX1086">
            <v>330</v>
          </cell>
          <cell r="EY1086">
            <v>0</v>
          </cell>
          <cell r="EZ1086">
            <v>0</v>
          </cell>
          <cell r="FA1086">
            <v>0</v>
          </cell>
          <cell r="FB1086">
            <v>245</v>
          </cell>
          <cell r="FC1086">
            <v>0</v>
          </cell>
          <cell r="FD1086">
            <v>0</v>
          </cell>
          <cell r="FE1086">
            <v>245</v>
          </cell>
          <cell r="FF1086">
            <v>218</v>
          </cell>
          <cell r="FG1086">
            <v>218</v>
          </cell>
          <cell r="FH1086">
            <v>2379</v>
          </cell>
          <cell r="FI1086">
            <v>1294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U1086"/>
          <cell r="HV1086"/>
          <cell r="HW1086"/>
          <cell r="HX1086"/>
          <cell r="HY1086"/>
          <cell r="HZ1086"/>
          <cell r="IA1086"/>
          <cell r="IB1086"/>
          <cell r="IC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  <cell r="IR1086"/>
          <cell r="IS1086"/>
          <cell r="IT1086"/>
          <cell r="IU1086"/>
          <cell r="IV1086"/>
          <cell r="IW1086"/>
          <cell r="IX1086"/>
          <cell r="IY1086"/>
          <cell r="IZ1086"/>
          <cell r="JA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1359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517</v>
          </cell>
          <cell r="EB1087">
            <v>8831</v>
          </cell>
          <cell r="EC1087">
            <v>7230</v>
          </cell>
          <cell r="ED1087">
            <v>5725</v>
          </cell>
          <cell r="EE1087">
            <v>4270</v>
          </cell>
          <cell r="EF1087">
            <v>8967</v>
          </cell>
          <cell r="EG1087">
            <v>1359</v>
          </cell>
          <cell r="EH1087">
            <v>8785</v>
          </cell>
          <cell r="EI1087">
            <v>7280</v>
          </cell>
          <cell r="EJ1087">
            <v>5825</v>
          </cell>
          <cell r="EK1087">
            <v>4320</v>
          </cell>
          <cell r="EL1087">
            <v>2863</v>
          </cell>
          <cell r="EM1087">
            <v>1357.319182</v>
          </cell>
          <cell r="EN1087">
            <v>1357.319182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U1087"/>
          <cell r="HV1087"/>
          <cell r="HW1087"/>
          <cell r="HX1087"/>
          <cell r="HY1087"/>
          <cell r="HZ1087"/>
          <cell r="IA1087"/>
          <cell r="IB1087"/>
          <cell r="IC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  <cell r="IR1087"/>
          <cell r="IS1087"/>
          <cell r="IT1087"/>
          <cell r="IU1087"/>
          <cell r="IV1087"/>
          <cell r="IW1087"/>
          <cell r="IX1087"/>
          <cell r="IY1087"/>
          <cell r="IZ1087"/>
          <cell r="JA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410</v>
          </cell>
          <cell r="AH1088">
            <v>410</v>
          </cell>
          <cell r="AI1088">
            <v>379</v>
          </cell>
          <cell r="AJ1088">
            <v>379</v>
          </cell>
          <cell r="AK1088">
            <v>388</v>
          </cell>
          <cell r="AL1088">
            <v>388</v>
          </cell>
          <cell r="AM1088">
            <v>65</v>
          </cell>
          <cell r="AN1088">
            <v>65</v>
          </cell>
          <cell r="AO1088">
            <v>705</v>
          </cell>
          <cell r="AP1088">
            <v>705</v>
          </cell>
          <cell r="AQ1088">
            <v>379</v>
          </cell>
          <cell r="AR1088">
            <v>379</v>
          </cell>
          <cell r="AS1088">
            <v>59</v>
          </cell>
          <cell r="AT1088">
            <v>357</v>
          </cell>
          <cell r="AU1088">
            <v>636</v>
          </cell>
          <cell r="AV1088">
            <v>618</v>
          </cell>
          <cell r="AW1088">
            <v>332</v>
          </cell>
          <cell r="AX1088">
            <v>57</v>
          </cell>
          <cell r="AY1088">
            <v>49</v>
          </cell>
          <cell r="AZ1088">
            <v>722</v>
          </cell>
          <cell r="BA1088">
            <v>656</v>
          </cell>
          <cell r="BB1088">
            <v>357</v>
          </cell>
          <cell r="BC1088">
            <v>357</v>
          </cell>
          <cell r="BD1088">
            <v>59</v>
          </cell>
          <cell r="BE1088">
            <v>59</v>
          </cell>
          <cell r="BF1088">
            <v>636</v>
          </cell>
          <cell r="BG1088">
            <v>636</v>
          </cell>
          <cell r="BH1088">
            <v>342</v>
          </cell>
          <cell r="BI1088">
            <v>63</v>
          </cell>
          <cell r="BJ1088">
            <v>57</v>
          </cell>
          <cell r="BK1088">
            <v>591</v>
          </cell>
          <cell r="BL1088">
            <v>706</v>
          </cell>
          <cell r="BM1088">
            <v>314</v>
          </cell>
          <cell r="BN1088">
            <v>375</v>
          </cell>
          <cell r="BO1088">
            <v>28</v>
          </cell>
          <cell r="BP1088">
            <v>33</v>
          </cell>
          <cell r="BQ1088">
            <v>33</v>
          </cell>
          <cell r="BR1088">
            <v>739</v>
          </cell>
          <cell r="BS1088">
            <v>739</v>
          </cell>
          <cell r="BT1088">
            <v>397</v>
          </cell>
          <cell r="BU1088">
            <v>55.2</v>
          </cell>
          <cell r="BV1088">
            <v>775.3</v>
          </cell>
          <cell r="BW1088">
            <v>416.6</v>
          </cell>
          <cell r="BX1088">
            <v>416.6</v>
          </cell>
          <cell r="BY1088">
            <v>69.400000000000006</v>
          </cell>
          <cell r="BZ1088">
            <v>787</v>
          </cell>
          <cell r="CA1088">
            <v>417</v>
          </cell>
          <cell r="CB1088">
            <v>69</v>
          </cell>
          <cell r="CC1088">
            <v>761</v>
          </cell>
          <cell r="CD1088">
            <v>408</v>
          </cell>
          <cell r="CE1088">
            <v>47</v>
          </cell>
          <cell r="CF1088">
            <v>831</v>
          </cell>
          <cell r="CG1088">
            <v>445</v>
          </cell>
          <cell r="CH1088">
            <v>61.6</v>
          </cell>
          <cell r="CI1088">
            <v>773</v>
          </cell>
          <cell r="CJ1088">
            <v>414</v>
          </cell>
          <cell r="CK1088">
            <v>69</v>
          </cell>
          <cell r="CL1088">
            <v>716</v>
          </cell>
          <cell r="CM1088">
            <v>383</v>
          </cell>
          <cell r="CN1088">
            <v>64</v>
          </cell>
          <cell r="CO1088">
            <v>736</v>
          </cell>
          <cell r="CP1088">
            <v>408</v>
          </cell>
          <cell r="CQ1088">
            <v>390</v>
          </cell>
          <cell r="CR1088">
            <v>34</v>
          </cell>
          <cell r="CS1088">
            <v>690.9</v>
          </cell>
          <cell r="CT1088">
            <v>370</v>
          </cell>
          <cell r="CU1088">
            <v>51</v>
          </cell>
          <cell r="CV1088">
            <v>663</v>
          </cell>
          <cell r="CW1088">
            <v>355</v>
          </cell>
          <cell r="CX1088">
            <v>59</v>
          </cell>
          <cell r="CY1088">
            <v>631</v>
          </cell>
          <cell r="CZ1088">
            <v>338</v>
          </cell>
          <cell r="DA1088">
            <v>56</v>
          </cell>
          <cell r="DB1088">
            <v>613</v>
          </cell>
          <cell r="DC1088">
            <v>325</v>
          </cell>
          <cell r="DD1088">
            <v>29</v>
          </cell>
          <cell r="DE1088">
            <v>29</v>
          </cell>
          <cell r="DF1088">
            <v>704</v>
          </cell>
          <cell r="DG1088">
            <v>704</v>
          </cell>
          <cell r="DH1088">
            <v>377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U1088"/>
          <cell r="HV1088"/>
          <cell r="HW1088"/>
          <cell r="HX1088"/>
          <cell r="HY1088"/>
          <cell r="HZ1088"/>
          <cell r="IA1088"/>
          <cell r="IB1088"/>
          <cell r="IC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  <cell r="IR1088"/>
          <cell r="IS1088"/>
          <cell r="IT1088"/>
          <cell r="IU1088"/>
          <cell r="IV1088"/>
          <cell r="IW1088"/>
          <cell r="IX1088"/>
          <cell r="IY1088"/>
          <cell r="IZ1088"/>
          <cell r="JA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122</v>
          </cell>
          <cell r="AH1089">
            <v>1122</v>
          </cell>
          <cell r="AI1089">
            <v>1019</v>
          </cell>
          <cell r="AJ1089">
            <v>1019</v>
          </cell>
          <cell r="AK1089">
            <v>1014</v>
          </cell>
          <cell r="AL1089">
            <v>1014</v>
          </cell>
          <cell r="AM1089">
            <v>440</v>
          </cell>
          <cell r="AN1089">
            <v>440</v>
          </cell>
          <cell r="AO1089">
            <v>1615</v>
          </cell>
          <cell r="AP1089">
            <v>1615</v>
          </cell>
          <cell r="AQ1089">
            <v>1019</v>
          </cell>
          <cell r="AR1089">
            <v>1019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4</v>
          </cell>
          <cell r="AY1089">
            <v>444</v>
          </cell>
          <cell r="AZ1089">
            <v>1606</v>
          </cell>
          <cell r="BA1089">
            <v>1606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U1089"/>
          <cell r="HV1089"/>
          <cell r="HW1089"/>
          <cell r="HX1089"/>
          <cell r="HY1089"/>
          <cell r="HZ1089"/>
          <cell r="IA1089"/>
          <cell r="IB1089"/>
          <cell r="IC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  <cell r="IR1089"/>
          <cell r="IS1089"/>
          <cell r="IT1089"/>
          <cell r="IU1089"/>
          <cell r="IV1089"/>
          <cell r="IW1089"/>
          <cell r="IX1089"/>
          <cell r="IY1089"/>
          <cell r="IZ1089"/>
          <cell r="JA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877</v>
          </cell>
          <cell r="AH1090">
            <v>877</v>
          </cell>
          <cell r="AI1090">
            <v>823</v>
          </cell>
          <cell r="AJ1090">
            <v>823</v>
          </cell>
          <cell r="AK1090">
            <v>839</v>
          </cell>
          <cell r="AL1090">
            <v>839</v>
          </cell>
          <cell r="AM1090">
            <v>140</v>
          </cell>
          <cell r="AN1090">
            <v>140</v>
          </cell>
          <cell r="AO1090">
            <v>1531</v>
          </cell>
          <cell r="AP1090">
            <v>1531</v>
          </cell>
          <cell r="AQ1090">
            <v>823</v>
          </cell>
          <cell r="AR1090">
            <v>823</v>
          </cell>
          <cell r="AS1090">
            <v>129</v>
          </cell>
          <cell r="AT1090">
            <v>774</v>
          </cell>
          <cell r="AU1090">
            <v>1405</v>
          </cell>
          <cell r="AV1090">
            <v>1373</v>
          </cell>
          <cell r="AW1090">
            <v>738</v>
          </cell>
          <cell r="AX1090">
            <v>122</v>
          </cell>
          <cell r="AY1090">
            <v>108</v>
          </cell>
          <cell r="AZ1090">
            <v>1561</v>
          </cell>
          <cell r="BA1090">
            <v>1441</v>
          </cell>
          <cell r="BB1090">
            <v>774</v>
          </cell>
          <cell r="BC1090">
            <v>774</v>
          </cell>
          <cell r="BD1090">
            <v>129</v>
          </cell>
          <cell r="BE1090">
            <v>129</v>
          </cell>
          <cell r="BF1090">
            <v>1405</v>
          </cell>
          <cell r="BG1090">
            <v>1405</v>
          </cell>
          <cell r="BH1090">
            <v>755</v>
          </cell>
          <cell r="BI1090">
            <v>137</v>
          </cell>
          <cell r="BJ1090">
            <v>126</v>
          </cell>
          <cell r="BK1090">
            <v>1311</v>
          </cell>
          <cell r="BL1090">
            <v>1519</v>
          </cell>
          <cell r="BM1090">
            <v>697</v>
          </cell>
          <cell r="BN1090">
            <v>807</v>
          </cell>
          <cell r="BO1090">
            <v>61</v>
          </cell>
          <cell r="BP1090">
            <v>71</v>
          </cell>
          <cell r="BQ1090">
            <v>71</v>
          </cell>
          <cell r="BR1090">
            <v>1590</v>
          </cell>
          <cell r="BS1090">
            <v>1590</v>
          </cell>
          <cell r="BT1090">
            <v>854</v>
          </cell>
          <cell r="BU1090">
            <v>118.7</v>
          </cell>
          <cell r="BV1090">
            <v>1656.8</v>
          </cell>
          <cell r="BW1090">
            <v>890.2</v>
          </cell>
          <cell r="BX1090">
            <v>890.2</v>
          </cell>
          <cell r="BY1090">
            <v>148.4</v>
          </cell>
          <cell r="BZ1090">
            <v>1682</v>
          </cell>
          <cell r="CA1090">
            <v>890</v>
          </cell>
          <cell r="CB1090">
            <v>147</v>
          </cell>
          <cell r="CC1090">
            <v>1621</v>
          </cell>
          <cell r="CD1090">
            <v>869</v>
          </cell>
          <cell r="CE1090">
            <v>99</v>
          </cell>
          <cell r="CF1090">
            <v>1756</v>
          </cell>
          <cell r="CG1090">
            <v>940</v>
          </cell>
          <cell r="CH1090">
            <v>129.9</v>
          </cell>
          <cell r="CI1090">
            <v>1650</v>
          </cell>
          <cell r="CJ1090">
            <v>883</v>
          </cell>
          <cell r="CK1090">
            <v>147</v>
          </cell>
          <cell r="CL1090">
            <v>1547</v>
          </cell>
          <cell r="CM1090">
            <v>828</v>
          </cell>
          <cell r="CN1090">
            <v>138</v>
          </cell>
          <cell r="CO1090">
            <v>1572</v>
          </cell>
          <cell r="CP1090">
            <v>869</v>
          </cell>
          <cell r="CQ1090">
            <v>832</v>
          </cell>
          <cell r="CR1090">
            <v>73</v>
          </cell>
          <cell r="CS1090">
            <v>1502.6</v>
          </cell>
          <cell r="CT1090">
            <v>805</v>
          </cell>
          <cell r="CU1090">
            <v>111</v>
          </cell>
          <cell r="CV1090">
            <v>1453</v>
          </cell>
          <cell r="CW1090">
            <v>778</v>
          </cell>
          <cell r="CX1090">
            <v>129</v>
          </cell>
          <cell r="CY1090">
            <v>1394</v>
          </cell>
          <cell r="CZ1090">
            <v>746</v>
          </cell>
          <cell r="DA1090">
            <v>124</v>
          </cell>
          <cell r="DB1090">
            <v>1350</v>
          </cell>
          <cell r="DC1090">
            <v>715</v>
          </cell>
          <cell r="DD1090">
            <v>63</v>
          </cell>
          <cell r="DE1090">
            <v>63</v>
          </cell>
          <cell r="DF1090">
            <v>1526</v>
          </cell>
          <cell r="DG1090">
            <v>1526</v>
          </cell>
          <cell r="DH1090">
            <v>817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U1090"/>
          <cell r="HV1090"/>
          <cell r="HW1090"/>
          <cell r="HX1090"/>
          <cell r="HY1090"/>
          <cell r="HZ1090"/>
          <cell r="IA1090"/>
          <cell r="IB1090"/>
          <cell r="IC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  <cell r="IR1090"/>
          <cell r="IS1090"/>
          <cell r="IT1090"/>
          <cell r="IU1090"/>
          <cell r="IV1090"/>
          <cell r="IW1090"/>
          <cell r="IX1090"/>
          <cell r="IY1090"/>
          <cell r="IZ1090"/>
          <cell r="JA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972</v>
          </cell>
          <cell r="AH1091">
            <v>972</v>
          </cell>
          <cell r="AI1091">
            <v>917</v>
          </cell>
          <cell r="AJ1091">
            <v>917</v>
          </cell>
          <cell r="AK1091">
            <v>934</v>
          </cell>
          <cell r="AL1091">
            <v>934</v>
          </cell>
          <cell r="AM1091">
            <v>155</v>
          </cell>
          <cell r="AN1091">
            <v>155</v>
          </cell>
          <cell r="AO1091">
            <v>1707</v>
          </cell>
          <cell r="AP1091">
            <v>1707</v>
          </cell>
          <cell r="AQ1091">
            <v>917</v>
          </cell>
          <cell r="AR1091">
            <v>917</v>
          </cell>
          <cell r="AS1091">
            <v>145</v>
          </cell>
          <cell r="AT1091">
            <v>869</v>
          </cell>
          <cell r="AU1091">
            <v>1852</v>
          </cell>
          <cell r="AV1091">
            <v>1550</v>
          </cell>
          <cell r="AW1091">
            <v>833</v>
          </cell>
          <cell r="AX1091">
            <v>135</v>
          </cell>
          <cell r="AY1091">
            <v>121</v>
          </cell>
          <cell r="AZ1091">
            <v>1738</v>
          </cell>
          <cell r="BA1091">
            <v>1618</v>
          </cell>
          <cell r="BB1091">
            <v>869</v>
          </cell>
          <cell r="BC1091">
            <v>869</v>
          </cell>
          <cell r="BD1091">
            <v>145</v>
          </cell>
          <cell r="BE1091">
            <v>145</v>
          </cell>
          <cell r="BF1091">
            <v>1852</v>
          </cell>
          <cell r="BG1091">
            <v>1852</v>
          </cell>
          <cell r="BH1091">
            <v>850</v>
          </cell>
          <cell r="BI1091">
            <v>153</v>
          </cell>
          <cell r="BJ1091">
            <v>142</v>
          </cell>
          <cell r="BK1091">
            <v>1480</v>
          </cell>
          <cell r="BL1091">
            <v>1689</v>
          </cell>
          <cell r="BM1091">
            <v>787</v>
          </cell>
          <cell r="BN1091">
            <v>897</v>
          </cell>
          <cell r="BO1091">
            <v>69</v>
          </cell>
          <cell r="BP1091">
            <v>79</v>
          </cell>
          <cell r="BQ1091">
            <v>79</v>
          </cell>
          <cell r="BR1091">
            <v>1768</v>
          </cell>
          <cell r="BS1091">
            <v>1768</v>
          </cell>
          <cell r="BT1091">
            <v>950</v>
          </cell>
          <cell r="BU1091">
            <v>131.9</v>
          </cell>
          <cell r="BV1091">
            <v>1834.5</v>
          </cell>
          <cell r="BW1091">
            <v>985.7</v>
          </cell>
          <cell r="BX1091">
            <v>985.7</v>
          </cell>
          <cell r="BY1091">
            <v>164.3</v>
          </cell>
          <cell r="BZ1091">
            <v>1862</v>
          </cell>
          <cell r="CA1091">
            <v>986</v>
          </cell>
          <cell r="CB1091">
            <v>162</v>
          </cell>
          <cell r="CC1091">
            <v>1792</v>
          </cell>
          <cell r="CD1091">
            <v>961</v>
          </cell>
          <cell r="CE1091">
            <v>109</v>
          </cell>
          <cell r="CF1091">
            <v>1932</v>
          </cell>
          <cell r="CG1091">
            <v>1033</v>
          </cell>
          <cell r="CH1091">
            <v>142.80000000000001</v>
          </cell>
          <cell r="CI1091">
            <v>1826</v>
          </cell>
          <cell r="CJ1091">
            <v>977</v>
          </cell>
          <cell r="CK1091">
            <v>162</v>
          </cell>
          <cell r="CL1091">
            <v>1724</v>
          </cell>
          <cell r="CM1091">
            <v>923</v>
          </cell>
          <cell r="CN1091">
            <v>153</v>
          </cell>
          <cell r="CO1091">
            <v>1740</v>
          </cell>
          <cell r="CP1091">
            <v>961</v>
          </cell>
          <cell r="CQ1091">
            <v>921</v>
          </cell>
          <cell r="CR1091">
            <v>81</v>
          </cell>
          <cell r="CS1091">
            <v>1679.5</v>
          </cell>
          <cell r="CT1091">
            <v>899</v>
          </cell>
          <cell r="CU1091">
            <v>125</v>
          </cell>
          <cell r="CV1091">
            <v>1630</v>
          </cell>
          <cell r="CW1091">
            <v>872</v>
          </cell>
          <cell r="CX1091">
            <v>145</v>
          </cell>
          <cell r="CY1091">
            <v>1571</v>
          </cell>
          <cell r="CZ1091">
            <v>841</v>
          </cell>
          <cell r="DA1091">
            <v>140</v>
          </cell>
          <cell r="DB1091">
            <v>1519</v>
          </cell>
          <cell r="DC1091">
            <v>804</v>
          </cell>
          <cell r="DD1091">
            <v>71</v>
          </cell>
          <cell r="DE1091">
            <v>71</v>
          </cell>
          <cell r="DF1091">
            <v>1703</v>
          </cell>
          <cell r="DG1091">
            <v>1703</v>
          </cell>
          <cell r="DH1091">
            <v>911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U1091"/>
          <cell r="HV1091"/>
          <cell r="HW1091"/>
          <cell r="HX1091"/>
          <cell r="HY1091"/>
          <cell r="HZ1091"/>
          <cell r="IA1091"/>
          <cell r="IB1091"/>
          <cell r="IC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  <cell r="IR1091"/>
          <cell r="IS1091"/>
          <cell r="IT1091"/>
          <cell r="IU1091"/>
          <cell r="IV1091"/>
          <cell r="IW1091"/>
          <cell r="IX1091"/>
          <cell r="IY1091"/>
          <cell r="IZ1091"/>
          <cell r="JA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3625</v>
          </cell>
          <cell r="EG1092">
            <v>3045</v>
          </cell>
          <cell r="EH1092">
            <v>2375</v>
          </cell>
          <cell r="EI1092">
            <v>1680</v>
          </cell>
          <cell r="EJ1092">
            <v>992</v>
          </cell>
          <cell r="EK1092">
            <v>294</v>
          </cell>
          <cell r="EL1092">
            <v>5562</v>
          </cell>
          <cell r="EM1092">
            <v>4418</v>
          </cell>
          <cell r="EN1092">
            <v>3427</v>
          </cell>
          <cell r="EO1092">
            <v>2446</v>
          </cell>
          <cell r="EP1092">
            <v>1502</v>
          </cell>
          <cell r="EQ1092">
            <v>532</v>
          </cell>
          <cell r="ER1092">
            <v>6748</v>
          </cell>
          <cell r="ES1092">
            <v>6003</v>
          </cell>
          <cell r="ET1092">
            <v>4644</v>
          </cell>
          <cell r="EU1092">
            <v>3325</v>
          </cell>
          <cell r="EV1092">
            <v>2016</v>
          </cell>
          <cell r="EW1092">
            <v>690</v>
          </cell>
          <cell r="EX1092">
            <v>8928</v>
          </cell>
          <cell r="EY1092">
            <v>7318</v>
          </cell>
          <cell r="EZ1092">
            <v>5790</v>
          </cell>
          <cell r="FA1092">
            <v>5790</v>
          </cell>
          <cell r="FB1092">
            <v>11672</v>
          </cell>
          <cell r="FC1092">
            <v>833</v>
          </cell>
          <cell r="FD1092">
            <v>833</v>
          </cell>
          <cell r="FE1092">
            <v>11672</v>
          </cell>
          <cell r="FF1092">
            <v>6900</v>
          </cell>
          <cell r="FG1092">
            <v>6900</v>
          </cell>
          <cell r="FH1092">
            <v>3036</v>
          </cell>
          <cell r="FI1092">
            <v>964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U1092"/>
          <cell r="HV1092"/>
          <cell r="HW1092"/>
          <cell r="HX1092"/>
          <cell r="HY1092"/>
          <cell r="HZ1092"/>
          <cell r="IA1092"/>
          <cell r="IB1092"/>
          <cell r="IC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  <cell r="IR1092"/>
          <cell r="IS1092"/>
          <cell r="IT1092"/>
          <cell r="IU1092"/>
          <cell r="IV1092"/>
          <cell r="IW1092"/>
          <cell r="IX1092"/>
          <cell r="IY1092"/>
          <cell r="IZ1092"/>
          <cell r="JA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U1093"/>
          <cell r="HV1093"/>
          <cell r="HW1093"/>
          <cell r="HX1093"/>
          <cell r="HY1093"/>
          <cell r="HZ1093"/>
          <cell r="IA1093"/>
          <cell r="IB1093"/>
          <cell r="IC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  <cell r="IR1093"/>
          <cell r="IS1093"/>
          <cell r="IT1093"/>
          <cell r="IU1093"/>
          <cell r="IV1093"/>
          <cell r="IW1093"/>
          <cell r="IX1093"/>
          <cell r="IY1093"/>
          <cell r="IZ1093"/>
          <cell r="JA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4887</v>
          </cell>
          <cell r="AH1094">
            <v>4887</v>
          </cell>
          <cell r="AI1094">
            <v>3753</v>
          </cell>
          <cell r="AJ1094">
            <v>3753</v>
          </cell>
          <cell r="AK1094">
            <v>12870</v>
          </cell>
          <cell r="AL1094">
            <v>12870</v>
          </cell>
          <cell r="AM1094">
            <v>9478</v>
          </cell>
          <cell r="AN1094">
            <v>9478</v>
          </cell>
          <cell r="AO1094">
            <v>6515</v>
          </cell>
          <cell r="AP1094">
            <v>6515</v>
          </cell>
          <cell r="AQ1094">
            <v>3753</v>
          </cell>
          <cell r="AR1094">
            <v>3753</v>
          </cell>
          <cell r="AS1094">
            <v>9469</v>
          </cell>
          <cell r="AT1094">
            <v>3527</v>
          </cell>
          <cell r="AU1094">
            <v>6485</v>
          </cell>
          <cell r="AV1094">
            <v>7104</v>
          </cell>
          <cell r="AW1094">
            <v>3936</v>
          </cell>
          <cell r="AX1094">
            <v>1258</v>
          </cell>
          <cell r="AY1094">
            <v>1101</v>
          </cell>
          <cell r="AZ1094">
            <v>16160</v>
          </cell>
          <cell r="BA1094">
            <v>14717</v>
          </cell>
          <cell r="BB1094">
            <v>3527</v>
          </cell>
          <cell r="BC1094">
            <v>3527</v>
          </cell>
          <cell r="BD1094">
            <v>9469</v>
          </cell>
          <cell r="BE1094">
            <v>9469</v>
          </cell>
          <cell r="BF1094">
            <v>6485</v>
          </cell>
          <cell r="BG1094">
            <v>6485</v>
          </cell>
          <cell r="BH1094">
            <v>3757</v>
          </cell>
          <cell r="BI1094">
            <v>1083</v>
          </cell>
          <cell r="BJ1094">
            <v>997</v>
          </cell>
          <cell r="BK1094">
            <v>14970</v>
          </cell>
          <cell r="BL1094">
            <v>14050</v>
          </cell>
          <cell r="BM1094">
            <v>12442</v>
          </cell>
          <cell r="BN1094">
            <v>11487.9</v>
          </cell>
          <cell r="BO1094">
            <v>9917</v>
          </cell>
          <cell r="BP1094">
            <v>8704</v>
          </cell>
          <cell r="BQ1094">
            <v>8704</v>
          </cell>
          <cell r="BR1094">
            <v>6157</v>
          </cell>
          <cell r="BS1094">
            <v>6157</v>
          </cell>
          <cell r="BT1094">
            <v>3528</v>
          </cell>
          <cell r="BU1094">
            <v>947.7</v>
          </cell>
          <cell r="BV1094">
            <v>14439.4</v>
          </cell>
          <cell r="BW1094">
            <v>11545.8</v>
          </cell>
          <cell r="BX1094">
            <v>11545.8</v>
          </cell>
          <cell r="BY1094">
            <v>9103.2000000000007</v>
          </cell>
          <cell r="BZ1094">
            <v>6294.4</v>
          </cell>
          <cell r="CA1094">
            <v>3645</v>
          </cell>
          <cell r="CB1094">
            <v>1132</v>
          </cell>
          <cell r="CC1094">
            <v>13658</v>
          </cell>
          <cell r="CD1094">
            <v>11321</v>
          </cell>
          <cell r="CE1094">
            <v>8476</v>
          </cell>
          <cell r="CF1094">
            <v>3603</v>
          </cell>
          <cell r="CG1094">
            <v>3876</v>
          </cell>
          <cell r="CH1094">
            <v>1018</v>
          </cell>
          <cell r="CI1094">
            <v>14668</v>
          </cell>
          <cell r="CJ1094">
            <v>12370</v>
          </cell>
          <cell r="CK1094">
            <v>8794</v>
          </cell>
          <cell r="CL1094">
            <v>6165</v>
          </cell>
          <cell r="CM1094">
            <v>4714</v>
          </cell>
          <cell r="CN1094">
            <v>1110</v>
          </cell>
          <cell r="CO1094">
            <v>1110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U1094"/>
          <cell r="HV1094"/>
          <cell r="HW1094"/>
          <cell r="HX1094"/>
          <cell r="HY1094"/>
          <cell r="HZ1094"/>
          <cell r="IA1094"/>
          <cell r="IB1094"/>
          <cell r="IC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  <cell r="IR1094"/>
          <cell r="IS1094"/>
          <cell r="IT1094"/>
          <cell r="IU1094"/>
          <cell r="IV1094"/>
          <cell r="IW1094"/>
          <cell r="IX1094"/>
          <cell r="IY1094"/>
          <cell r="IZ1094"/>
          <cell r="JA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U1095"/>
          <cell r="HV1095"/>
          <cell r="HW1095"/>
          <cell r="HX1095"/>
          <cell r="HY1095"/>
          <cell r="HZ1095"/>
          <cell r="IA1095"/>
          <cell r="IB1095"/>
          <cell r="IC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  <cell r="IR1095"/>
          <cell r="IS1095"/>
          <cell r="IT1095"/>
          <cell r="IU1095"/>
          <cell r="IV1095"/>
          <cell r="IW1095"/>
          <cell r="IX1095"/>
          <cell r="IY1095"/>
          <cell r="IZ1095"/>
          <cell r="JA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2449</v>
          </cell>
          <cell r="AH1096">
            <v>12449</v>
          </cell>
          <cell r="AI1096">
            <v>10671</v>
          </cell>
          <cell r="AJ1096">
            <v>10671</v>
          </cell>
          <cell r="AK1096">
            <v>19890</v>
          </cell>
          <cell r="AL1096">
            <v>19890</v>
          </cell>
          <cell r="AM1096">
            <v>12395</v>
          </cell>
          <cell r="AN1096">
            <v>12395</v>
          </cell>
          <cell r="AO1096">
            <v>17722</v>
          </cell>
          <cell r="AP1096">
            <v>17722</v>
          </cell>
          <cell r="AQ1096">
            <v>10671</v>
          </cell>
          <cell r="AR1096">
            <v>10671</v>
          </cell>
          <cell r="AS1096">
            <v>9802</v>
          </cell>
          <cell r="AT1096">
            <v>5527</v>
          </cell>
          <cell r="AU1096">
            <v>10378</v>
          </cell>
          <cell r="AV1096">
            <v>10645</v>
          </cell>
          <cell r="AW1096">
            <v>5839</v>
          </cell>
          <cell r="AX1096">
            <v>4154</v>
          </cell>
          <cell r="AY1096">
            <v>1379</v>
          </cell>
          <cell r="AZ1096">
            <v>27459</v>
          </cell>
          <cell r="BA1096">
            <v>18432</v>
          </cell>
          <cell r="BB1096">
            <v>5527</v>
          </cell>
          <cell r="BC1096">
            <v>5527</v>
          </cell>
          <cell r="BD1096">
            <v>9802</v>
          </cell>
          <cell r="BE1096">
            <v>9802</v>
          </cell>
          <cell r="BF1096">
            <v>10378</v>
          </cell>
          <cell r="BG1096">
            <v>10378</v>
          </cell>
          <cell r="BH1096">
            <v>5704</v>
          </cell>
          <cell r="BI1096">
            <v>3874</v>
          </cell>
          <cell r="BJ1096">
            <v>1322</v>
          </cell>
          <cell r="BK1096">
            <v>18352</v>
          </cell>
          <cell r="BL1096">
            <v>17964</v>
          </cell>
          <cell r="BM1096">
            <v>14240</v>
          </cell>
          <cell r="BN1096">
            <v>13566.9</v>
          </cell>
          <cell r="BO1096">
            <v>10075</v>
          </cell>
          <cell r="BP1096">
            <v>8887</v>
          </cell>
          <cell r="BQ1096">
            <v>8887</v>
          </cell>
          <cell r="BR1096">
            <v>10254</v>
          </cell>
          <cell r="BS1096">
            <v>10254</v>
          </cell>
          <cell r="BT1096">
            <v>5729</v>
          </cell>
          <cell r="BU1096">
            <v>1824.9</v>
          </cell>
          <cell r="BV1096">
            <v>18706</v>
          </cell>
          <cell r="BW1096">
            <v>14137.3</v>
          </cell>
          <cell r="BX1096">
            <v>14137.3</v>
          </cell>
          <cell r="BY1096">
            <v>10080.300000000001</v>
          </cell>
          <cell r="BZ1096">
            <v>10912.2</v>
          </cell>
          <cell r="CA1096">
            <v>6032</v>
          </cell>
          <cell r="CB1096">
            <v>1633</v>
          </cell>
          <cell r="CC1096">
            <v>17832</v>
          </cell>
          <cell r="CD1096">
            <v>108657</v>
          </cell>
          <cell r="CE1096">
            <v>17983</v>
          </cell>
          <cell r="CF1096">
            <v>14987</v>
          </cell>
          <cell r="CG1096">
            <v>9270</v>
          </cell>
          <cell r="CH1096">
            <v>1352.3</v>
          </cell>
          <cell r="CI1096">
            <v>18917</v>
          </cell>
          <cell r="CJ1096">
            <v>14644</v>
          </cell>
          <cell r="CK1096">
            <v>9172</v>
          </cell>
          <cell r="CL1096">
            <v>10152</v>
          </cell>
          <cell r="CM1096">
            <v>6848</v>
          </cell>
          <cell r="CN1096">
            <v>1465</v>
          </cell>
          <cell r="CO1096">
            <v>4048</v>
          </cell>
          <cell r="CP1096">
            <v>108657</v>
          </cell>
          <cell r="CQ1096">
            <v>2143</v>
          </cell>
          <cell r="CR1096">
            <v>188</v>
          </cell>
          <cell r="CS1096">
            <v>3873</v>
          </cell>
          <cell r="CT1096">
            <v>2074</v>
          </cell>
          <cell r="CU1096">
            <v>287</v>
          </cell>
          <cell r="CV1096">
            <v>3746</v>
          </cell>
          <cell r="CW1096">
            <v>2005</v>
          </cell>
          <cell r="CX1096">
            <v>333</v>
          </cell>
          <cell r="CY1096">
            <v>3596</v>
          </cell>
          <cell r="CZ1096">
            <v>1925</v>
          </cell>
          <cell r="DA1096">
            <v>320</v>
          </cell>
          <cell r="DB1096">
            <v>3482</v>
          </cell>
          <cell r="DC1096">
            <v>1844</v>
          </cell>
          <cell r="DD1096">
            <v>163</v>
          </cell>
          <cell r="DE1096">
            <v>163</v>
          </cell>
          <cell r="DF1096">
            <v>3933</v>
          </cell>
          <cell r="DG1096">
            <v>3933</v>
          </cell>
          <cell r="DH1096">
            <v>2105</v>
          </cell>
          <cell r="DI1096">
            <v>291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563</v>
          </cell>
          <cell r="DU1096">
            <v>91</v>
          </cell>
          <cell r="DV1096">
            <v>563</v>
          </cell>
          <cell r="DW1096">
            <v>91</v>
          </cell>
          <cell r="DX1096">
            <v>1030</v>
          </cell>
          <cell r="DY1096">
            <v>560</v>
          </cell>
          <cell r="DZ1096">
            <v>106</v>
          </cell>
          <cell r="EA1096">
            <v>1535</v>
          </cell>
          <cell r="EB1096">
            <v>9385</v>
          </cell>
          <cell r="EC1096">
            <v>7335</v>
          </cell>
          <cell r="ED1096">
            <v>6679</v>
          </cell>
          <cell r="EE1096">
            <v>4790</v>
          </cell>
          <cell r="EF1096">
            <v>12664</v>
          </cell>
          <cell r="EG1096">
            <v>5352</v>
          </cell>
          <cell r="EH1096">
            <v>11676</v>
          </cell>
          <cell r="EI1096">
            <v>9044</v>
          </cell>
          <cell r="EJ1096">
            <v>7771</v>
          </cell>
          <cell r="EK1096">
            <v>813</v>
          </cell>
          <cell r="EL1096">
            <v>5660</v>
          </cell>
          <cell r="EM1096">
            <v>5219</v>
          </cell>
          <cell r="EN1096">
            <v>3863</v>
          </cell>
          <cell r="EO1096">
            <v>2528</v>
          </cell>
          <cell r="EP1096">
            <v>2267.5</v>
          </cell>
          <cell r="EQ1096">
            <v>944</v>
          </cell>
          <cell r="ER1096">
            <v>6795</v>
          </cell>
          <cell r="ES1096">
            <v>6791</v>
          </cell>
          <cell r="ET1096">
            <v>5073</v>
          </cell>
          <cell r="EU1096">
            <v>3395</v>
          </cell>
          <cell r="EV1096">
            <v>2683</v>
          </cell>
          <cell r="EW1096">
            <v>1027</v>
          </cell>
          <cell r="EX1096">
            <v>9258</v>
          </cell>
          <cell r="EY1096">
            <v>7318</v>
          </cell>
          <cell r="EZ1096">
            <v>5790</v>
          </cell>
          <cell r="FA1096">
            <v>5790</v>
          </cell>
          <cell r="FB1096">
            <v>11917</v>
          </cell>
          <cell r="FC1096">
            <v>833</v>
          </cell>
          <cell r="FD1096">
            <v>833</v>
          </cell>
          <cell r="FE1096">
            <v>11917</v>
          </cell>
          <cell r="FF1096">
            <v>7118</v>
          </cell>
          <cell r="FG1096">
            <v>7118</v>
          </cell>
          <cell r="FH1096">
            <v>5415</v>
          </cell>
          <cell r="FI1096">
            <v>2258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J1096"/>
          <cell r="HK1096">
            <v>0</v>
          </cell>
          <cell r="HL1096"/>
          <cell r="HM1096"/>
          <cell r="HN1096"/>
          <cell r="HO1096"/>
          <cell r="HP1096"/>
          <cell r="HQ1096"/>
          <cell r="HR1096"/>
          <cell r="HS1096"/>
          <cell r="HT1096"/>
          <cell r="HU1096"/>
          <cell r="HV1096"/>
          <cell r="HW1096"/>
          <cell r="HX1096"/>
          <cell r="HY1096"/>
          <cell r="HZ1096"/>
          <cell r="IA1096"/>
          <cell r="IB1096"/>
          <cell r="IC1096"/>
          <cell r="ID1096"/>
          <cell r="IE1096">
            <v>0</v>
          </cell>
          <cell r="IF1096"/>
          <cell r="IG1096">
            <v>11917</v>
          </cell>
          <cell r="IH1096"/>
          <cell r="II1096"/>
          <cell r="IJ1096"/>
          <cell r="IK1096"/>
          <cell r="IL1096"/>
          <cell r="IM1096"/>
          <cell r="IN1096"/>
          <cell r="IO1096"/>
          <cell r="IP1096"/>
          <cell r="IQ1096"/>
          <cell r="IR1096"/>
          <cell r="IS1096"/>
          <cell r="IT1096"/>
          <cell r="IU1096"/>
          <cell r="IV1096"/>
          <cell r="IW1096"/>
          <cell r="IX1096"/>
          <cell r="IY1096"/>
          <cell r="IZ1096"/>
          <cell r="JA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1190</v>
          </cell>
          <cell r="ER1097">
            <v>1190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11367</v>
          </cell>
          <cell r="EY1097">
            <v>19613</v>
          </cell>
          <cell r="EZ1097">
            <v>15926</v>
          </cell>
          <cell r="FA1097">
            <v>0</v>
          </cell>
          <cell r="FB1097">
            <v>0</v>
          </cell>
          <cell r="FC1097">
            <v>7709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10104</v>
          </cell>
          <cell r="FI1097">
            <v>5743</v>
          </cell>
          <cell r="FJ1097">
            <v>16064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J1097">
            <v>0</v>
          </cell>
          <cell r="HK1097">
            <v>0</v>
          </cell>
          <cell r="HL1097"/>
          <cell r="HM1097">
            <v>0</v>
          </cell>
          <cell r="HN1097">
            <v>0</v>
          </cell>
          <cell r="HO1097">
            <v>0</v>
          </cell>
          <cell r="HP1097">
            <v>0</v>
          </cell>
          <cell r="HQ1097">
            <v>0</v>
          </cell>
          <cell r="HR1097">
            <v>0</v>
          </cell>
          <cell r="HS1097">
            <v>0</v>
          </cell>
          <cell r="HT1097">
            <v>0</v>
          </cell>
          <cell r="HU1097">
            <v>0</v>
          </cell>
          <cell r="HV1097">
            <v>0</v>
          </cell>
          <cell r="HW1097">
            <v>0</v>
          </cell>
          <cell r="HX1097">
            <v>0</v>
          </cell>
          <cell r="HY1097">
            <v>0</v>
          </cell>
          <cell r="HZ1097">
            <v>0</v>
          </cell>
          <cell r="IA1097">
            <v>0</v>
          </cell>
          <cell r="IB1097">
            <v>0</v>
          </cell>
          <cell r="IC1097">
            <v>0</v>
          </cell>
          <cell r="ID1097">
            <v>0</v>
          </cell>
          <cell r="IE1097">
            <v>0</v>
          </cell>
          <cell r="IF1097">
            <v>0</v>
          </cell>
          <cell r="IG1097">
            <v>0</v>
          </cell>
          <cell r="IH1097"/>
          <cell r="II1097">
            <v>0</v>
          </cell>
          <cell r="IJ1097">
            <v>0</v>
          </cell>
          <cell r="IK1097"/>
          <cell r="IL1097">
            <v>0</v>
          </cell>
          <cell r="IM1097"/>
          <cell r="IN1097"/>
          <cell r="IO1097"/>
          <cell r="IP1097">
            <v>0</v>
          </cell>
          <cell r="IQ1097"/>
          <cell r="IR1097"/>
          <cell r="IS1097"/>
          <cell r="IT1097">
            <v>0</v>
          </cell>
          <cell r="IU1097"/>
          <cell r="IV1097"/>
          <cell r="IW1097"/>
          <cell r="IX1097"/>
          <cell r="IY1097"/>
          <cell r="IZ1097"/>
          <cell r="JA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/>
          <cell r="GK1098">
            <v>0</v>
          </cell>
          <cell r="GL1098">
            <v>0</v>
          </cell>
          <cell r="GM1098"/>
          <cell r="GN1098"/>
          <cell r="GO1098"/>
          <cell r="GP1098"/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J1098"/>
          <cell r="HK1098">
            <v>0</v>
          </cell>
          <cell r="HL1098"/>
          <cell r="HM1098"/>
          <cell r="HN1098"/>
          <cell r="HO1098"/>
          <cell r="HP1098"/>
          <cell r="HQ1098"/>
          <cell r="HR1098"/>
          <cell r="HS1098"/>
          <cell r="HT1098"/>
          <cell r="HU1098"/>
          <cell r="HV1098"/>
          <cell r="HW1098"/>
          <cell r="HX1098"/>
          <cell r="HY1098"/>
          <cell r="HZ1098"/>
          <cell r="IA1098"/>
          <cell r="IB1098"/>
          <cell r="IC1098"/>
          <cell r="ID1098"/>
          <cell r="IE1098">
            <v>0</v>
          </cell>
          <cell r="IF1098"/>
          <cell r="IG1098">
            <v>0</v>
          </cell>
          <cell r="IH1098"/>
          <cell r="II1098"/>
          <cell r="IJ1098"/>
          <cell r="IK1098"/>
          <cell r="IL1098"/>
          <cell r="IM1098"/>
          <cell r="IN1098"/>
          <cell r="IO1098"/>
          <cell r="IP1098"/>
          <cell r="IQ1098"/>
          <cell r="IR1098"/>
          <cell r="IS1098"/>
          <cell r="IT1098"/>
          <cell r="IU1098"/>
          <cell r="IV1098"/>
          <cell r="IW1098"/>
          <cell r="IX1098"/>
          <cell r="IY1098"/>
          <cell r="IZ1098"/>
          <cell r="JA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686</v>
          </cell>
          <cell r="FH1099">
            <v>38656</v>
          </cell>
          <cell r="FI1099">
            <v>38625</v>
          </cell>
          <cell r="FJ1099">
            <v>38595</v>
          </cell>
          <cell r="FK1099">
            <v>38563</v>
          </cell>
          <cell r="FL1099">
            <v>38533</v>
          </cell>
          <cell r="FM1099">
            <v>38503</v>
          </cell>
          <cell r="FN1099">
            <v>38472</v>
          </cell>
          <cell r="FO1099">
            <v>38442</v>
          </cell>
          <cell r="FP1099">
            <v>38411</v>
          </cell>
          <cell r="FQ1099">
            <v>38383</v>
          </cell>
          <cell r="FR1099">
            <v>38352</v>
          </cell>
          <cell r="FS1099">
            <v>38321</v>
          </cell>
          <cell r="FT1099">
            <v>38291</v>
          </cell>
          <cell r="FU1099">
            <v>38260</v>
          </cell>
          <cell r="FV1099">
            <v>38230</v>
          </cell>
          <cell r="FW1099">
            <v>38199</v>
          </cell>
          <cell r="FX1099">
            <v>38168</v>
          </cell>
          <cell r="FY1099">
            <v>38138</v>
          </cell>
          <cell r="FZ1099">
            <v>38107</v>
          </cell>
          <cell r="GA1099">
            <v>38077</v>
          </cell>
          <cell r="GB1099">
            <v>38046</v>
          </cell>
          <cell r="GC1099">
            <v>38017</v>
          </cell>
          <cell r="GD1099">
            <v>37986</v>
          </cell>
          <cell r="GE1099">
            <v>37955</v>
          </cell>
          <cell r="GF1099">
            <v>37925</v>
          </cell>
          <cell r="GG1099">
            <v>37894</v>
          </cell>
          <cell r="GH1099">
            <v>37864</v>
          </cell>
          <cell r="GI1099">
            <v>37833</v>
          </cell>
          <cell r="GJ1099">
            <v>37802</v>
          </cell>
          <cell r="GK1099">
            <v>37772</v>
          </cell>
          <cell r="GL1099">
            <v>37741</v>
          </cell>
          <cell r="GM1099">
            <v>37711</v>
          </cell>
          <cell r="GN1099">
            <v>37680</v>
          </cell>
          <cell r="GO1099">
            <v>37652</v>
          </cell>
          <cell r="GP1099">
            <v>37621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J1099">
            <v>38230</v>
          </cell>
          <cell r="HK1099">
            <v>0</v>
          </cell>
          <cell r="HL1099"/>
          <cell r="HM1099">
            <v>38138</v>
          </cell>
          <cell r="HN1099">
            <v>38107</v>
          </cell>
          <cell r="HO1099">
            <v>38077</v>
          </cell>
          <cell r="HP1099">
            <v>38046</v>
          </cell>
          <cell r="HQ1099">
            <v>38017</v>
          </cell>
          <cell r="HR1099">
            <v>37986</v>
          </cell>
          <cell r="HS1099">
            <v>37955</v>
          </cell>
          <cell r="HT1099">
            <v>37925</v>
          </cell>
          <cell r="HU1099">
            <v>37894</v>
          </cell>
          <cell r="HV1099">
            <v>37864</v>
          </cell>
          <cell r="HW1099">
            <v>37833</v>
          </cell>
          <cell r="HX1099">
            <v>37802</v>
          </cell>
          <cell r="HY1099">
            <v>37772</v>
          </cell>
          <cell r="HZ1099">
            <v>37741</v>
          </cell>
          <cell r="IA1099">
            <v>37711</v>
          </cell>
          <cell r="IB1099">
            <v>37680</v>
          </cell>
          <cell r="IC1099">
            <v>37652</v>
          </cell>
          <cell r="ID1099">
            <v>37621</v>
          </cell>
          <cell r="IE1099">
            <v>0</v>
          </cell>
          <cell r="IF1099">
            <v>37680</v>
          </cell>
          <cell r="IG1099">
            <v>37621</v>
          </cell>
          <cell r="IH1099"/>
          <cell r="II1099">
            <v>37621</v>
          </cell>
          <cell r="IJ1099"/>
          <cell r="IK1099"/>
          <cell r="IL1099"/>
          <cell r="IM1099"/>
          <cell r="IN1099"/>
          <cell r="IO1099"/>
          <cell r="IP1099"/>
          <cell r="IQ1099"/>
          <cell r="IR1099"/>
          <cell r="IS1099"/>
          <cell r="IT1099"/>
          <cell r="IU1099"/>
          <cell r="IV1099"/>
          <cell r="IW1099"/>
          <cell r="IX1099"/>
          <cell r="IY1099"/>
          <cell r="IZ1099"/>
          <cell r="JA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0700000000000003E-2</v>
          </cell>
          <cell r="DZ1100">
            <v>9.0700000000000003E-2</v>
          </cell>
          <cell r="EA1100">
            <v>8.6599946022033691E-2</v>
          </cell>
          <cell r="EB1100">
            <v>9.35E-2</v>
          </cell>
          <cell r="EC1100">
            <v>9.35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8.6599999999999996E-2</v>
          </cell>
          <cell r="EI1100">
            <v>8.6599999999999996E-2</v>
          </cell>
          <cell r="EJ1100">
            <v>7.5599968433380127E-2</v>
          </cell>
          <cell r="EK1100">
            <v>8.4199999999999997E-2</v>
          </cell>
          <cell r="EL1100">
            <v>8.4199999999999997E-2</v>
          </cell>
          <cell r="EM1100">
            <v>6.539994478225708E-2</v>
          </cell>
          <cell r="EN1100">
            <v>7.5600000000000001E-2</v>
          </cell>
          <cell r="EO1100">
            <v>7.5600000000000001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4E-2</v>
          </cell>
          <cell r="EU1100">
            <v>6.54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6.1100000000000002E-2</v>
          </cell>
          <cell r="FG1100">
            <v>6.1499999999999999E-2</v>
          </cell>
          <cell r="FH1100">
            <v>6.2100000000000002E-2</v>
          </cell>
          <cell r="FI1100">
            <v>6.54E-2</v>
          </cell>
          <cell r="FJ1100">
            <v>6.6500000000000004E-2</v>
          </cell>
          <cell r="FK1100">
            <v>6.8400000000000002E-2</v>
          </cell>
          <cell r="FL1100">
            <v>6.8699999999999997E-2</v>
          </cell>
          <cell r="FM1100">
            <v>6.8199999999999997E-2</v>
          </cell>
          <cell r="FN1100">
            <v>6.9500000000000006E-2</v>
          </cell>
          <cell r="FO1100">
            <v>7.1099999999999997E-2</v>
          </cell>
          <cell r="FP1100">
            <v>7.0900000000000005E-2</v>
          </cell>
          <cell r="FQ1100">
            <v>7.2900000000000006E-2</v>
          </cell>
          <cell r="FR1100">
            <v>7.3599999999999999E-2</v>
          </cell>
          <cell r="FS1100">
            <v>7.3300000000000004E-2</v>
          </cell>
          <cell r="FT1100">
            <v>7.3700000000000002E-2</v>
          </cell>
          <cell r="FU1100">
            <v>7.3700000000000002E-2</v>
          </cell>
          <cell r="FV1100">
            <v>7.4399999999999994E-2</v>
          </cell>
          <cell r="FW1100">
            <v>7.4300000000000005E-2</v>
          </cell>
          <cell r="FX1100">
            <v>7.4499999999999997E-2</v>
          </cell>
          <cell r="FY1100">
            <v>7.5200000000000003E-2</v>
          </cell>
          <cell r="FZ1100">
            <v>7.3999999999999996E-2</v>
          </cell>
          <cell r="GA1100">
            <v>7.3999999999999996E-2</v>
          </cell>
          <cell r="GB1100">
            <v>7.3999999999999996E-2</v>
          </cell>
          <cell r="GC1100">
            <v>7.6100000000000001E-2</v>
          </cell>
          <cell r="GD1100">
            <v>7.5499999999999998E-2</v>
          </cell>
          <cell r="GE1100">
            <v>7.4899999999999994E-2</v>
          </cell>
          <cell r="GF1100">
            <v>7.46E-2</v>
          </cell>
          <cell r="GG1100">
            <v>7.4099999999999999E-2</v>
          </cell>
          <cell r="GH1100">
            <v>7.51E-2</v>
          </cell>
          <cell r="GI1100">
            <v>7.4700000000000003E-2</v>
          </cell>
          <cell r="GJ1100">
            <v>7.4499999999999997E-2</v>
          </cell>
          <cell r="GK1100">
            <v>7.4499999999999997E-2</v>
          </cell>
          <cell r="GL1100">
            <v>7.3599999999999999E-2</v>
          </cell>
          <cell r="GM1100">
            <v>7.3300000000000004E-2</v>
          </cell>
          <cell r="GN1100">
            <v>7.4099999999999999E-2</v>
          </cell>
          <cell r="GO1100">
            <v>7.4200000000000002E-2</v>
          </cell>
          <cell r="GP1100">
            <v>7.37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J1100">
            <v>7.4399999999999994E-2</v>
          </cell>
          <cell r="HK1100">
            <v>0</v>
          </cell>
          <cell r="HL1100"/>
          <cell r="HM1100">
            <v>7.5200000000000003E-2</v>
          </cell>
          <cell r="HN1100">
            <v>7.3999999999999996E-2</v>
          </cell>
          <cell r="HO1100">
            <v>7.3999999999999996E-2</v>
          </cell>
          <cell r="HP1100">
            <v>7.3999999999999996E-2</v>
          </cell>
          <cell r="HQ1100">
            <v>7.6100000000000001E-2</v>
          </cell>
          <cell r="HR1100">
            <v>7.5499999999999998E-2</v>
          </cell>
          <cell r="HS1100">
            <v>7.4899999999999994E-2</v>
          </cell>
          <cell r="HT1100">
            <v>7.46E-2</v>
          </cell>
          <cell r="HU1100">
            <v>7.4099999999999999E-2</v>
          </cell>
          <cell r="HV1100">
            <v>7.51E-2</v>
          </cell>
          <cell r="HW1100">
            <v>7.4700000000000003E-2</v>
          </cell>
          <cell r="HX1100">
            <v>7.4499999999999997E-2</v>
          </cell>
          <cell r="HY1100">
            <v>7.4499999999999997E-2</v>
          </cell>
          <cell r="HZ1100">
            <v>7.3599999999999999E-2</v>
          </cell>
          <cell r="IA1100">
            <v>7.3300000000000004E-2</v>
          </cell>
          <cell r="IB1100">
            <v>7.4099999999999999E-2</v>
          </cell>
          <cell r="IC1100">
            <v>7.4200000000000002E-2</v>
          </cell>
          <cell r="ID1100">
            <v>7.3700000000000002E-2</v>
          </cell>
          <cell r="IE1100">
            <v>0</v>
          </cell>
          <cell r="IF1100">
            <v>7.4099999999999999E-2</v>
          </cell>
          <cell r="IG1100">
            <v>7.3699951171875E-2</v>
          </cell>
          <cell r="IH1100"/>
          <cell r="II1100">
            <v>7.3700000000000002E-2</v>
          </cell>
          <cell r="IJ1100"/>
          <cell r="IK1100"/>
          <cell r="IL1100"/>
          <cell r="IM1100"/>
          <cell r="IN1100"/>
          <cell r="IO1100"/>
          <cell r="IP1100"/>
          <cell r="IQ1100"/>
          <cell r="IR1100"/>
          <cell r="IS1100"/>
          <cell r="IT1100"/>
          <cell r="IU1100"/>
          <cell r="IV1100"/>
          <cell r="IW1100"/>
          <cell r="IX1100"/>
          <cell r="IY1100"/>
          <cell r="IZ1100"/>
          <cell r="JA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278147660168936</v>
          </cell>
          <cell r="DZ1101">
            <v>0.10278147660168936</v>
          </cell>
          <cell r="EA1101">
            <v>0.10710448026657104</v>
          </cell>
          <cell r="EB1101">
            <v>0.10580964235703483</v>
          </cell>
          <cell r="EC1101">
            <v>0.10580964235703483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0710453275828467</v>
          </cell>
          <cell r="EI1101">
            <v>0.10710453275828467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246424836486464</v>
          </cell>
          <cell r="EO1101">
            <v>0.12246424836486464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7707973244</v>
          </cell>
          <cell r="EU1101">
            <v>0.12020167707973244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0586326695832603</v>
          </cell>
          <cell r="FG1101">
            <v>0.11017847258088992</v>
          </cell>
          <cell r="FH1101">
            <v>0.11100997146358643</v>
          </cell>
          <cell r="FI1101">
            <v>0.11078608951464933</v>
          </cell>
          <cell r="FJ1101">
            <v>0.11269115000636395</v>
          </cell>
          <cell r="FK1101">
            <v>0.11947124391407138</v>
          </cell>
          <cell r="FL1101">
            <v>0.11755261895667921</v>
          </cell>
          <cell r="FM1101">
            <v>0.1149397835416113</v>
          </cell>
          <cell r="FN1101">
            <v>0.11511298908083738</v>
          </cell>
          <cell r="FO1101">
            <v>0.11409661584123248</v>
          </cell>
          <cell r="FP1101">
            <v>0.11922117320272217</v>
          </cell>
          <cell r="FQ1101">
            <v>0.12099258103484714</v>
          </cell>
          <cell r="FR1101">
            <v>0.12109744087556776</v>
          </cell>
          <cell r="FS1101">
            <v>0.11905934785088187</v>
          </cell>
          <cell r="FT1101">
            <v>0.12085430132502706</v>
          </cell>
          <cell r="FU1101">
            <v>0.11990924512515472</v>
          </cell>
          <cell r="FV1101">
            <v>0.1216018145421765</v>
          </cell>
          <cell r="FW1101">
            <v>0.12692345635448704</v>
          </cell>
          <cell r="FX1101">
            <v>0.12377294756748883</v>
          </cell>
          <cell r="FY1101">
            <v>0.12942921609037258</v>
          </cell>
          <cell r="FZ1101">
            <v>0.12595874023364328</v>
          </cell>
          <cell r="GA1101">
            <v>0.12951578167080174</v>
          </cell>
          <cell r="GB1101">
            <v>0.1297641189180147</v>
          </cell>
          <cell r="GC1101">
            <v>0.13106278951553244</v>
          </cell>
          <cell r="GD1101">
            <v>0.13266362919841046</v>
          </cell>
          <cell r="GE1101">
            <v>0.12828121772339904</v>
          </cell>
          <cell r="GF1101">
            <v>0.12908099568764192</v>
          </cell>
          <cell r="GG1101">
            <v>0.13039195063355338</v>
          </cell>
          <cell r="GH1101">
            <v>0.13241361807277791</v>
          </cell>
          <cell r="GI1101">
            <v>0.13174140785712962</v>
          </cell>
          <cell r="GJ1101">
            <v>0.13149982462623308</v>
          </cell>
          <cell r="GK1101">
            <v>0.13948189916064416</v>
          </cell>
          <cell r="GL1101">
            <v>0.14100489875487224</v>
          </cell>
          <cell r="GM1101">
            <v>0.14152479582175029</v>
          </cell>
          <cell r="GN1101">
            <v>0.13754637797497327</v>
          </cell>
          <cell r="GO1101">
            <v>0.13860582572628868</v>
          </cell>
          <cell r="GP1101">
            <v>0.13624067560308389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J1101">
            <v>0.1216018145421765</v>
          </cell>
          <cell r="HK1101">
            <v>0</v>
          </cell>
          <cell r="HL1101"/>
          <cell r="HM1101">
            <v>0.12942921609037258</v>
          </cell>
          <cell r="HN1101">
            <v>0.12595874023364328</v>
          </cell>
          <cell r="HO1101">
            <v>0.12951578167080174</v>
          </cell>
          <cell r="HP1101">
            <v>0.1297641189180147</v>
          </cell>
          <cell r="HQ1101">
            <v>0.13106278951553244</v>
          </cell>
          <cell r="HR1101">
            <v>0.13266362919841046</v>
          </cell>
          <cell r="HS1101">
            <v>0.12828121772339904</v>
          </cell>
          <cell r="HT1101">
            <v>0.12908099568764192</v>
          </cell>
          <cell r="HU1101">
            <v>0.13039195063355338</v>
          </cell>
          <cell r="HV1101">
            <v>0.13241361807277791</v>
          </cell>
          <cell r="HW1101">
            <v>0.13174140785712962</v>
          </cell>
          <cell r="HX1101">
            <v>0.13149982462623308</v>
          </cell>
          <cell r="HY1101">
            <v>0.13948189916064416</v>
          </cell>
          <cell r="HZ1101">
            <v>0.14100489875487224</v>
          </cell>
          <cell r="IA1101">
            <v>0.14152479582175029</v>
          </cell>
          <cell r="IB1101">
            <v>0.13754637797497327</v>
          </cell>
          <cell r="IC1101">
            <v>0.13860582572628868</v>
          </cell>
          <cell r="ID1101">
            <v>0.13624067560308389</v>
          </cell>
          <cell r="IE1101">
            <v>0</v>
          </cell>
          <cell r="IF1101">
            <v>0.13754637797497327</v>
          </cell>
          <cell r="IG1101">
            <v>0.13624060153961182</v>
          </cell>
          <cell r="IH1101"/>
          <cell r="II1101">
            <v>0.13624067560308389</v>
          </cell>
          <cell r="IJ1101"/>
          <cell r="IK1101"/>
          <cell r="IL1101"/>
          <cell r="IM1101"/>
          <cell r="IN1101"/>
          <cell r="IO1101"/>
          <cell r="IP1101"/>
          <cell r="IQ1101"/>
          <cell r="IR1101"/>
          <cell r="IS1101"/>
          <cell r="IT1101"/>
          <cell r="IU1101"/>
          <cell r="IV1101"/>
          <cell r="IW1101"/>
          <cell r="IX1101"/>
          <cell r="IY1101"/>
          <cell r="IZ1101"/>
          <cell r="JA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5.9488231378450468E-3</v>
          </cell>
          <cell r="DZ1102">
            <v>0</v>
          </cell>
          <cell r="EA1102">
            <v>0</v>
          </cell>
          <cell r="EB1102">
            <v>1.2723820568793773E-2</v>
          </cell>
          <cell r="EC1102">
            <v>1.2723820568793773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1.3864897334359055E-2</v>
          </cell>
          <cell r="EI1102">
            <v>1.3864897334359055E-2</v>
          </cell>
          <cell r="EJ1102">
            <v>3.8274139165878296E-2</v>
          </cell>
          <cell r="EK1102">
            <v>-8.4199999999999997E-2</v>
          </cell>
          <cell r="EL1102">
            <v>-8.4199999999999997E-2</v>
          </cell>
          <cell r="EM1102">
            <v>4.649999737739563E-2</v>
          </cell>
          <cell r="EN1102">
            <v>3.8274139611708197E-2</v>
          </cell>
          <cell r="EO1102">
            <v>3.8274139611708197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5E-2</v>
          </cell>
          <cell r="EU1102">
            <v>4.65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8300000000000001E-2</v>
          </cell>
          <cell r="FG1102">
            <v>4.1700000000000001E-2</v>
          </cell>
          <cell r="FH1102">
            <v>4.1799999999999997E-2</v>
          </cell>
          <cell r="FI1102">
            <v>3.8300000000000001E-2</v>
          </cell>
          <cell r="FJ1102">
            <v>3.8899999999999997E-2</v>
          </cell>
          <cell r="FK1102">
            <v>4.2900000000000001E-2</v>
          </cell>
          <cell r="FL1102">
            <v>4.0899999999999999E-2</v>
          </cell>
          <cell r="FM1102">
            <v>3.9100000000000003E-2</v>
          </cell>
          <cell r="FN1102">
            <v>3.7999999999999999E-2</v>
          </cell>
          <cell r="FO1102">
            <v>3.5499999999999997E-2</v>
          </cell>
          <cell r="FP1102">
            <v>4.02E-2</v>
          </cell>
          <cell r="FQ1102">
            <v>3.9699999999999999E-2</v>
          </cell>
          <cell r="FR1102">
            <v>3.9100000000000003E-2</v>
          </cell>
          <cell r="FS1102">
            <v>3.7600000000000001E-2</v>
          </cell>
          <cell r="FT1102">
            <v>3.85E-2</v>
          </cell>
          <cell r="FU1102">
            <v>3.7900000000000003E-2</v>
          </cell>
          <cell r="FV1102">
            <v>3.8699999999999998E-2</v>
          </cell>
          <cell r="FW1102">
            <v>4.3400000000000001E-2</v>
          </cell>
          <cell r="FX1102">
            <v>4.0500000000000001E-2</v>
          </cell>
          <cell r="FY1102">
            <v>4.4699999999999997E-2</v>
          </cell>
          <cell r="FZ1102">
            <v>4.2900000000000001E-2</v>
          </cell>
          <cell r="GA1102">
            <v>4.5499999999999999E-2</v>
          </cell>
          <cell r="GB1102">
            <v>4.6199999999999998E-2</v>
          </cell>
          <cell r="GC1102">
            <v>4.5199999999999997E-2</v>
          </cell>
          <cell r="GD1102">
            <v>4.7199999999999999E-2</v>
          </cell>
          <cell r="GE1102">
            <v>4.3999999999999997E-2</v>
          </cell>
          <cell r="GF1102">
            <v>4.4999999999999998E-2</v>
          </cell>
          <cell r="GG1102">
            <v>4.6600000000000003E-2</v>
          </cell>
          <cell r="GH1102">
            <v>4.7399999999999998E-2</v>
          </cell>
          <cell r="GI1102">
            <v>4.7199999999999999E-2</v>
          </cell>
          <cell r="GJ1102">
            <v>4.7199999999999999E-2</v>
          </cell>
          <cell r="GK1102">
            <v>5.3900000000000003E-2</v>
          </cell>
          <cell r="GL1102">
            <v>5.6099999999999997E-2</v>
          </cell>
          <cell r="GM1102">
            <v>5.6800000000000003E-2</v>
          </cell>
          <cell r="GN1102">
            <v>5.1999999999999998E-2</v>
          </cell>
          <cell r="GO1102">
            <v>5.2999999999999999E-2</v>
          </cell>
          <cell r="GP1102">
            <v>5.0500000000000003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J1102">
            <v>3.8699999999999998E-2</v>
          </cell>
          <cell r="HK1102">
            <v>0</v>
          </cell>
          <cell r="HL1102"/>
          <cell r="HM1102">
            <v>4.4699999999999997E-2</v>
          </cell>
          <cell r="HN1102">
            <v>4.2900000000000001E-2</v>
          </cell>
          <cell r="HO1102">
            <v>4.5499999999999999E-2</v>
          </cell>
          <cell r="HP1102">
            <v>4.6199999999999998E-2</v>
          </cell>
          <cell r="HQ1102">
            <v>4.5199999999999997E-2</v>
          </cell>
          <cell r="HR1102">
            <v>4.7199999999999999E-2</v>
          </cell>
          <cell r="HS1102">
            <v>4.3999999999999997E-2</v>
          </cell>
          <cell r="HT1102">
            <v>4.4999999999999998E-2</v>
          </cell>
          <cell r="HU1102">
            <v>4.6600000000000003E-2</v>
          </cell>
          <cell r="HV1102">
            <v>4.7399999999999998E-2</v>
          </cell>
          <cell r="HW1102">
            <v>4.7199999999999999E-2</v>
          </cell>
          <cell r="HX1102">
            <v>4.7199999999999999E-2</v>
          </cell>
          <cell r="HY1102">
            <v>5.3900000000000003E-2</v>
          </cell>
          <cell r="HZ1102">
            <v>5.6099999999999997E-2</v>
          </cell>
          <cell r="IA1102">
            <v>5.6800000000000003E-2</v>
          </cell>
          <cell r="IB1102">
            <v>5.1999999999999998E-2</v>
          </cell>
          <cell r="IC1102">
            <v>5.2999999999999999E-2</v>
          </cell>
          <cell r="ID1102">
            <v>5.0500000000000003E-2</v>
          </cell>
          <cell r="IE1102">
            <v>0</v>
          </cell>
          <cell r="IF1102">
            <v>5.1999999999999998E-2</v>
          </cell>
          <cell r="IG1102">
            <v>5.0499975681304932E-2</v>
          </cell>
          <cell r="IH1102"/>
          <cell r="II1102">
            <v>5.0500000000000003E-2</v>
          </cell>
          <cell r="IJ1102"/>
          <cell r="IK1102"/>
          <cell r="IL1102"/>
          <cell r="IM1102"/>
          <cell r="IN1102"/>
          <cell r="IO1102"/>
          <cell r="IP1102"/>
          <cell r="IQ1102"/>
          <cell r="IR1102"/>
          <cell r="IS1102"/>
          <cell r="IT1102"/>
          <cell r="IU1102"/>
          <cell r="IV1102"/>
          <cell r="IW1102"/>
          <cell r="IX1102"/>
          <cell r="IY1102"/>
          <cell r="IZ1102"/>
          <cell r="JA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J1103"/>
          <cell r="HK1103">
            <v>0</v>
          </cell>
          <cell r="HL1103"/>
          <cell r="HM1103"/>
          <cell r="HN1103"/>
          <cell r="HO1103"/>
          <cell r="HP1103"/>
          <cell r="HQ1103"/>
          <cell r="HR1103"/>
          <cell r="HS1103"/>
          <cell r="HT1103"/>
          <cell r="HU1103"/>
          <cell r="HV1103"/>
          <cell r="HW1103"/>
          <cell r="HX1103"/>
          <cell r="HY1103"/>
          <cell r="HZ1103"/>
          <cell r="IA1103"/>
          <cell r="IB1103"/>
          <cell r="IC1103"/>
          <cell r="ID1103"/>
          <cell r="IE1103">
            <v>0</v>
          </cell>
          <cell r="IF1103"/>
          <cell r="IG1103">
            <v>5.0499975681304932E-2</v>
          </cell>
          <cell r="IH1103"/>
          <cell r="II1103"/>
          <cell r="IJ1103"/>
          <cell r="IK1103"/>
          <cell r="IL1103"/>
          <cell r="IM1103"/>
          <cell r="IN1103"/>
          <cell r="IO1103"/>
          <cell r="IP1103"/>
          <cell r="IQ1103"/>
          <cell r="IR1103"/>
          <cell r="IS1103"/>
          <cell r="IT1103"/>
          <cell r="IU1103"/>
          <cell r="IV1103"/>
          <cell r="IW1103"/>
          <cell r="IX1103"/>
          <cell r="IY1103"/>
          <cell r="IZ1103"/>
          <cell r="JA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J1104"/>
          <cell r="HK1104">
            <v>0</v>
          </cell>
          <cell r="HL1104"/>
          <cell r="HM1104"/>
          <cell r="HN1104"/>
          <cell r="HO1104"/>
          <cell r="HP1104"/>
          <cell r="HQ1104"/>
          <cell r="HR1104"/>
          <cell r="HS1104"/>
          <cell r="HT1104"/>
          <cell r="HU1104"/>
          <cell r="HV1104"/>
          <cell r="HW1104"/>
          <cell r="HX1104"/>
          <cell r="HY1104"/>
          <cell r="HZ1104"/>
          <cell r="IA1104"/>
          <cell r="IB1104"/>
          <cell r="IC1104"/>
          <cell r="ID1104"/>
          <cell r="IE1104">
            <v>0</v>
          </cell>
          <cell r="IF1104"/>
          <cell r="IG1104">
            <v>5.0499975681304932E-2</v>
          </cell>
          <cell r="IH1104"/>
          <cell r="II1104"/>
          <cell r="IJ1104"/>
          <cell r="IK1104"/>
          <cell r="IL1104"/>
          <cell r="IM1104"/>
          <cell r="IN1104"/>
          <cell r="IO1104"/>
          <cell r="IP1104"/>
          <cell r="IQ1104"/>
          <cell r="IR1104"/>
          <cell r="IS1104"/>
          <cell r="IT1104"/>
          <cell r="IU1104"/>
          <cell r="IV1104"/>
          <cell r="IW1104"/>
          <cell r="IX1104"/>
          <cell r="IY1104"/>
          <cell r="IZ1104"/>
          <cell r="JA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1.1641532182693481E-10</v>
          </cell>
          <cell r="AZ1105">
            <v>1.1641532182693481E-10</v>
          </cell>
          <cell r="BA1105">
            <v>0</v>
          </cell>
          <cell r="BB1105">
            <v>0</v>
          </cell>
          <cell r="BC1105">
            <v>0</v>
          </cell>
          <cell r="BD1105">
            <v>1.1641532182693481E-10</v>
          </cell>
          <cell r="BE1105">
            <v>1.1641532182693481E-1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1.1641532182693481E-10</v>
          </cell>
          <cell r="BZ1105">
            <v>0.5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-2.3283064365386963E-1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-0.11999999999534339</v>
          </cell>
          <cell r="DM1105">
            <v>-0.11999999999534339</v>
          </cell>
          <cell r="DN1105">
            <v>-1272</v>
          </cell>
          <cell r="DO1105">
            <v>-1314</v>
          </cell>
          <cell r="DP1105">
            <v>-2586</v>
          </cell>
          <cell r="DQ1105">
            <v>-2586</v>
          </cell>
          <cell r="DR1105">
            <v>0</v>
          </cell>
          <cell r="DS1105">
            <v>0</v>
          </cell>
          <cell r="DT1105">
            <v>1</v>
          </cell>
          <cell r="DU1105">
            <v>0</v>
          </cell>
          <cell r="DV1105">
            <v>0</v>
          </cell>
          <cell r="DW1105">
            <v>-54</v>
          </cell>
          <cell r="DX1105">
            <v>9.9999999976716936E-2</v>
          </cell>
          <cell r="DY1105">
            <v>-0.20000000001164153</v>
          </cell>
          <cell r="DZ1105">
            <v>0</v>
          </cell>
          <cell r="EA1105">
            <v>9.9999999976716936E-2</v>
          </cell>
          <cell r="EB1105">
            <v>0</v>
          </cell>
          <cell r="EC1105">
            <v>0</v>
          </cell>
          <cell r="ED1105">
            <v>0</v>
          </cell>
          <cell r="EE1105">
            <v>1</v>
          </cell>
          <cell r="EF1105">
            <v>-0.10000000000582077</v>
          </cell>
          <cell r="EG1105">
            <v>-0.10000000000582077</v>
          </cell>
          <cell r="EH1105">
            <v>-0.10000000000582077</v>
          </cell>
          <cell r="EI1105">
            <v>-0.10000000000582077</v>
          </cell>
          <cell r="EJ1105">
            <v>-0.10000000000582077</v>
          </cell>
          <cell r="EK1105">
            <v>2.3527000012109056E-2</v>
          </cell>
          <cell r="EL1105">
            <v>2.3527000041212887E-2</v>
          </cell>
          <cell r="EM1105">
            <v>2.3527000041212887E-2</v>
          </cell>
          <cell r="EN1105">
            <v>-0.10000000000582077</v>
          </cell>
          <cell r="EO1105">
            <v>-0.10000000000582077</v>
          </cell>
          <cell r="EP1105">
            <v>-0.60000000000582077</v>
          </cell>
          <cell r="EQ1105">
            <v>0.1999999999825377</v>
          </cell>
          <cell r="ER1105">
            <v>-1.2999999999883585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-0.29999999998835847</v>
          </cell>
          <cell r="EY1105">
            <v>0</v>
          </cell>
          <cell r="EZ1105">
            <v>0</v>
          </cell>
          <cell r="FA1105">
            <v>376107</v>
          </cell>
          <cell r="FB1105">
            <v>417803</v>
          </cell>
          <cell r="FC1105">
            <v>0.20000000001164153</v>
          </cell>
          <cell r="FD1105">
            <v>446808</v>
          </cell>
          <cell r="FE1105">
            <v>381292.79999999999</v>
          </cell>
          <cell r="FF1105">
            <v>-845.20000000001164</v>
          </cell>
          <cell r="FG1105">
            <v>356947</v>
          </cell>
          <cell r="FH1105">
            <v>0</v>
          </cell>
          <cell r="FI1105">
            <v>0</v>
          </cell>
          <cell r="FJ1105">
            <v>-0.29999999998835847</v>
          </cell>
          <cell r="FK1105">
            <v>375516.7</v>
          </cell>
          <cell r="FL1105">
            <v>397592.6</v>
          </cell>
          <cell r="FM1105">
            <v>412698.8</v>
          </cell>
          <cell r="FN1105">
            <v>459094.4</v>
          </cell>
          <cell r="FO1105">
            <v>479337.3</v>
          </cell>
          <cell r="FP1105">
            <v>479086.1</v>
          </cell>
          <cell r="FQ1105">
            <v>485487.3</v>
          </cell>
          <cell r="FR1105">
            <v>489558.4</v>
          </cell>
          <cell r="FS1105">
            <v>525514.6</v>
          </cell>
          <cell r="FT1105">
            <v>551492.5</v>
          </cell>
          <cell r="FU1105">
            <v>596319.4</v>
          </cell>
          <cell r="FV1105">
            <v>615027.6</v>
          </cell>
          <cell r="FW1105">
            <v>565721.4</v>
          </cell>
          <cell r="FX1105">
            <v>639504.5</v>
          </cell>
          <cell r="FY1105">
            <v>549885.1</v>
          </cell>
          <cell r="FZ1105">
            <v>554895.4</v>
          </cell>
          <cell r="GA1105">
            <v>563915.9</v>
          </cell>
          <cell r="GB1105">
            <v>567085.9</v>
          </cell>
          <cell r="GC1105">
            <v>495499.9</v>
          </cell>
          <cell r="GD1105">
            <v>573327.6</v>
          </cell>
          <cell r="GE1105">
            <v>668838.69999999995</v>
          </cell>
          <cell r="GF1105">
            <v>717253.6</v>
          </cell>
          <cell r="GG1105">
            <v>721383.2</v>
          </cell>
          <cell r="GH1105">
            <v>709521.2</v>
          </cell>
          <cell r="GI1105">
            <v>645229.6</v>
          </cell>
          <cell r="GJ1105">
            <v>707713.1</v>
          </cell>
          <cell r="GK1105">
            <v>691886.28798701998</v>
          </cell>
          <cell r="GL1105">
            <v>698584.61564445996</v>
          </cell>
          <cell r="GM1105">
            <v>712496.7</v>
          </cell>
          <cell r="GN1105">
            <v>711460.9</v>
          </cell>
          <cell r="GO1105">
            <v>720710.4</v>
          </cell>
          <cell r="GP1105">
            <v>715528.7</v>
          </cell>
          <cell r="GQ1105">
            <v>741236.8</v>
          </cell>
          <cell r="GR1105">
            <v>784340.9</v>
          </cell>
          <cell r="GS1105">
            <v>891913.2</v>
          </cell>
          <cell r="GT1105">
            <v>797885.7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849455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J1105">
            <v>489558.4</v>
          </cell>
          <cell r="HK1105">
            <v>0</v>
          </cell>
          <cell r="HL1105"/>
          <cell r="HM1105">
            <v>596319.4</v>
          </cell>
          <cell r="HN1105">
            <v>615027.6</v>
          </cell>
          <cell r="HO1105">
            <v>565721.4</v>
          </cell>
          <cell r="HP1105">
            <v>639504.5</v>
          </cell>
          <cell r="HQ1105">
            <v>549885.1</v>
          </cell>
          <cell r="HR1105">
            <v>554895.4</v>
          </cell>
          <cell r="HS1105">
            <v>563915.9</v>
          </cell>
          <cell r="HT1105">
            <v>567085.9</v>
          </cell>
          <cell r="HU1105">
            <v>495499.9</v>
          </cell>
          <cell r="HV1105">
            <v>573327.6</v>
          </cell>
          <cell r="HW1105">
            <v>668838.69999999995</v>
          </cell>
          <cell r="HX1105">
            <v>717253.6</v>
          </cell>
          <cell r="HY1105">
            <v>721383.2</v>
          </cell>
          <cell r="HZ1105">
            <v>709521.2</v>
          </cell>
          <cell r="IA1105">
            <v>645229.6</v>
          </cell>
          <cell r="IB1105">
            <v>707713.1</v>
          </cell>
          <cell r="IC1105">
            <v>691886.28798701998</v>
          </cell>
          <cell r="ID1105">
            <v>698584.61564445996</v>
          </cell>
          <cell r="IE1105">
            <v>0</v>
          </cell>
          <cell r="IF1105">
            <v>711460.9</v>
          </cell>
          <cell r="IG1105">
            <v>0</v>
          </cell>
          <cell r="IH1105"/>
          <cell r="II1105">
            <v>741236.8</v>
          </cell>
          <cell r="IJ1105">
            <v>784340.9</v>
          </cell>
          <cell r="IK1105"/>
          <cell r="IL1105">
            <v>797885.7</v>
          </cell>
          <cell r="IM1105">
            <v>0</v>
          </cell>
          <cell r="IN1105">
            <v>0</v>
          </cell>
          <cell r="IO1105">
            <v>0</v>
          </cell>
          <cell r="IP1105">
            <v>0</v>
          </cell>
          <cell r="IQ1105">
            <v>0</v>
          </cell>
          <cell r="IR1105">
            <v>0</v>
          </cell>
          <cell r="IS1105">
            <v>0</v>
          </cell>
          <cell r="IT1105">
            <v>849455</v>
          </cell>
          <cell r="IU1105">
            <v>0</v>
          </cell>
          <cell r="IV1105">
            <v>0</v>
          </cell>
          <cell r="IW1105">
            <v>0</v>
          </cell>
          <cell r="IX1105">
            <v>0</v>
          </cell>
          <cell r="IY1105"/>
          <cell r="IZ1105"/>
          <cell r="JA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-4183.6186966799996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-0.2000000000007276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547</v>
          </cell>
          <cell r="DP1106">
            <v>4137</v>
          </cell>
          <cell r="DQ1106">
            <v>4137</v>
          </cell>
          <cell r="DR1106">
            <v>-563</v>
          </cell>
          <cell r="DS1106">
            <v>2548</v>
          </cell>
          <cell r="DT1106">
            <v>-563</v>
          </cell>
          <cell r="DU1106">
            <v>573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.5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12121</v>
          </cell>
          <cell r="FB1106">
            <v>11210</v>
          </cell>
          <cell r="FC1106">
            <v>0</v>
          </cell>
          <cell r="FD1106">
            <v>16855</v>
          </cell>
          <cell r="FE1106">
            <v>19714</v>
          </cell>
          <cell r="FF1106">
            <v>8378</v>
          </cell>
          <cell r="FG1106">
            <v>11106</v>
          </cell>
          <cell r="FH1106">
            <v>0</v>
          </cell>
          <cell r="FI1106">
            <v>0</v>
          </cell>
          <cell r="FJ1106">
            <v>0</v>
          </cell>
          <cell r="FK1106">
            <v>24216</v>
          </cell>
          <cell r="FL1106">
            <v>20678</v>
          </cell>
          <cell r="FM1106">
            <v>16238</v>
          </cell>
          <cell r="FN1106">
            <v>16486</v>
          </cell>
          <cell r="FO1106">
            <v>9904</v>
          </cell>
          <cell r="FP1106">
            <v>22146</v>
          </cell>
          <cell r="FQ1106">
            <v>20948</v>
          </cell>
          <cell r="FR1106">
            <v>16351</v>
          </cell>
          <cell r="FS1106">
            <v>12229</v>
          </cell>
          <cell r="FT1106">
            <v>8993</v>
          </cell>
          <cell r="FU1106">
            <v>7441</v>
          </cell>
          <cell r="FV1106">
            <v>21846</v>
          </cell>
          <cell r="FW1106">
            <v>18566</v>
          </cell>
          <cell r="FX1106">
            <v>15360</v>
          </cell>
          <cell r="FY1106">
            <v>12103</v>
          </cell>
          <cell r="FZ1106">
            <v>8757</v>
          </cell>
          <cell r="GA1106">
            <v>4812</v>
          </cell>
          <cell r="GB1106">
            <v>20999</v>
          </cell>
          <cell r="GC1106">
            <v>17414</v>
          </cell>
          <cell r="GD1106">
            <v>13034</v>
          </cell>
          <cell r="GE1106">
            <v>12036</v>
          </cell>
          <cell r="GF1106">
            <v>9470</v>
          </cell>
          <cell r="GG1106">
            <v>4952</v>
          </cell>
          <cell r="GH1106">
            <v>22505</v>
          </cell>
          <cell r="GI1106">
            <v>19388</v>
          </cell>
          <cell r="GJ1106">
            <v>14928</v>
          </cell>
          <cell r="GK1106">
            <v>12041</v>
          </cell>
          <cell r="GL1106">
            <v>5652</v>
          </cell>
          <cell r="GM1106">
            <v>3291</v>
          </cell>
          <cell r="GN1106">
            <v>7249</v>
          </cell>
          <cell r="GO1106">
            <v>10777</v>
          </cell>
          <cell r="GP1106">
            <v>8410</v>
          </cell>
          <cell r="GQ1106">
            <v>7276.2</v>
          </cell>
          <cell r="GR1106">
            <v>8369</v>
          </cell>
          <cell r="GS1106">
            <v>7214</v>
          </cell>
          <cell r="GT1106">
            <v>12271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J1106">
            <v>16351</v>
          </cell>
          <cell r="HK1106">
            <v>0</v>
          </cell>
          <cell r="HL1106"/>
          <cell r="HM1106">
            <v>7441</v>
          </cell>
          <cell r="HN1106">
            <v>21846</v>
          </cell>
          <cell r="HO1106">
            <v>18566</v>
          </cell>
          <cell r="HP1106">
            <v>15360</v>
          </cell>
          <cell r="HQ1106">
            <v>12103</v>
          </cell>
          <cell r="HR1106">
            <v>8757</v>
          </cell>
          <cell r="HS1106">
            <v>4812</v>
          </cell>
          <cell r="HT1106">
            <v>20999</v>
          </cell>
          <cell r="HU1106">
            <v>17414</v>
          </cell>
          <cell r="HV1106">
            <v>13034</v>
          </cell>
          <cell r="HW1106">
            <v>12036</v>
          </cell>
          <cell r="HX1106">
            <v>9470</v>
          </cell>
          <cell r="HY1106">
            <v>4952</v>
          </cell>
          <cell r="HZ1106">
            <v>22505</v>
          </cell>
          <cell r="IA1106">
            <v>19388</v>
          </cell>
          <cell r="IB1106">
            <v>14928</v>
          </cell>
          <cell r="IC1106">
            <v>12041</v>
          </cell>
          <cell r="ID1106">
            <v>5652</v>
          </cell>
          <cell r="IE1106">
            <v>0</v>
          </cell>
          <cell r="IF1106">
            <v>7249</v>
          </cell>
          <cell r="IG1106">
            <v>0</v>
          </cell>
          <cell r="IH1106"/>
          <cell r="II1106">
            <v>7276.2</v>
          </cell>
          <cell r="IJ1106">
            <v>8369</v>
          </cell>
          <cell r="IK1106"/>
          <cell r="IL1106">
            <v>12271</v>
          </cell>
          <cell r="IM1106">
            <v>0</v>
          </cell>
          <cell r="IN1106">
            <v>0</v>
          </cell>
          <cell r="IO1106">
            <v>0</v>
          </cell>
          <cell r="IP1106">
            <v>0</v>
          </cell>
          <cell r="IQ1106">
            <v>0</v>
          </cell>
          <cell r="IR1106">
            <v>0</v>
          </cell>
          <cell r="IS1106">
            <v>0</v>
          </cell>
          <cell r="IT1106">
            <v>0</v>
          </cell>
          <cell r="IU1106">
            <v>0</v>
          </cell>
          <cell r="IV1106">
            <v>0</v>
          </cell>
          <cell r="IW1106">
            <v>0</v>
          </cell>
          <cell r="IX1106">
            <v>0</v>
          </cell>
          <cell r="IY1106"/>
          <cell r="IZ1106"/>
          <cell r="JA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L1107"/>
          <cell r="HM1107"/>
          <cell r="HN1107"/>
          <cell r="HO1107"/>
          <cell r="HP1107"/>
          <cell r="HQ1107">
            <v>0</v>
          </cell>
          <cell r="HR1107"/>
          <cell r="HS1107">
            <v>0</v>
          </cell>
          <cell r="HT1107"/>
          <cell r="HU1107"/>
          <cell r="HV1107"/>
          <cell r="HW1107"/>
          <cell r="HX1107"/>
          <cell r="HY1107"/>
          <cell r="HZ1107"/>
          <cell r="IA1107"/>
          <cell r="IB1107"/>
          <cell r="IC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I1107"/>
          <cell r="IJ1107"/>
          <cell r="IK1107"/>
          <cell r="IL1107"/>
          <cell r="IM1107"/>
          <cell r="IN1107"/>
          <cell r="IO1107"/>
          <cell r="IP1107"/>
          <cell r="IQ1107"/>
          <cell r="IR1107"/>
          <cell r="IS1107"/>
          <cell r="IT1107"/>
          <cell r="IU1107"/>
          <cell r="IV1107"/>
          <cell r="IW1107"/>
          <cell r="IX1107"/>
          <cell r="IY1107"/>
          <cell r="IZ1107"/>
          <cell r="JA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U1108"/>
          <cell r="HV1108"/>
          <cell r="HW1108"/>
          <cell r="HX1108"/>
          <cell r="HY1108"/>
          <cell r="HZ1108"/>
          <cell r="IA1108"/>
          <cell r="IB1108"/>
          <cell r="IC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/>
          <cell r="IS1108"/>
          <cell r="IT1108"/>
          <cell r="IU1108"/>
          <cell r="IV1108"/>
          <cell r="IW1108"/>
          <cell r="IX1108"/>
          <cell r="IY1108"/>
          <cell r="IZ1108"/>
          <cell r="JA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U1109"/>
          <cell r="HV1109"/>
          <cell r="HW1109"/>
          <cell r="HX1109"/>
          <cell r="HY1109"/>
          <cell r="HZ1109"/>
          <cell r="IA1109"/>
          <cell r="IB1109"/>
          <cell r="IC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/>
          <cell r="IS1109"/>
          <cell r="IT1109"/>
          <cell r="IU1109"/>
          <cell r="IV1109"/>
          <cell r="IW1109"/>
          <cell r="IX1109"/>
          <cell r="IY1109"/>
          <cell r="IZ1109"/>
          <cell r="JA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U1110"/>
          <cell r="HV1110"/>
          <cell r="HW1110"/>
          <cell r="HX1110"/>
          <cell r="HY1110"/>
          <cell r="HZ1110"/>
          <cell r="IA1110"/>
          <cell r="IB1110"/>
          <cell r="IC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/>
          <cell r="IS1110"/>
          <cell r="IT1110"/>
          <cell r="IU1110"/>
          <cell r="IV1110"/>
          <cell r="IW1110"/>
          <cell r="IX1110"/>
          <cell r="IY1110"/>
          <cell r="IZ1110"/>
          <cell r="JA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599.90000000000055</v>
          </cell>
          <cell r="CJ1111">
            <v>495.69999999999982</v>
          </cell>
          <cell r="CK1111">
            <v>427.80000000000018</v>
          </cell>
          <cell r="CL1111">
            <v>448.09999999999945</v>
          </cell>
          <cell r="CM1111">
            <v>448.0999999999994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395.09999999999991</v>
          </cell>
          <cell r="CW1111">
            <v>415.90000000000009</v>
          </cell>
          <cell r="CX1111">
            <v>495.22000000000025</v>
          </cell>
          <cell r="CY1111">
            <v>375.09999999999991</v>
          </cell>
          <cell r="CZ1111">
            <v>553.69999999999982</v>
          </cell>
          <cell r="DA1111">
            <v>1853.38</v>
          </cell>
          <cell r="DB1111" t="e">
            <v>#REF!</v>
          </cell>
          <cell r="DC1111">
            <v>390.21000000000004</v>
          </cell>
          <cell r="DD1111">
            <v>284.27999999999997</v>
          </cell>
          <cell r="DE1111">
            <v>284.27999999999997</v>
          </cell>
          <cell r="DF1111" t="e">
            <v>#REF!</v>
          </cell>
          <cell r="DG1111" t="e">
            <v>#REF!</v>
          </cell>
          <cell r="DH1111">
            <v>403.27999999999975</v>
          </cell>
          <cell r="DI1111">
            <v>275.55999999999995</v>
          </cell>
          <cell r="DJ1111">
            <v>317.16000000000031</v>
          </cell>
          <cell r="DK1111">
            <v>258.19999999999982</v>
          </cell>
          <cell r="DL1111" t="e">
            <v>#REF!</v>
          </cell>
          <cell r="DM1111" t="e">
            <v>#REF!</v>
          </cell>
          <cell r="DN1111">
            <v>250.72000000000003</v>
          </cell>
          <cell r="DO1111">
            <v>559.04</v>
          </cell>
          <cell r="DP1111">
            <v>244.3900000000001</v>
          </cell>
          <cell r="DQ1111">
            <v>244.3900000000001</v>
          </cell>
          <cell r="DR1111">
            <v>363.85</v>
          </cell>
          <cell r="DS1111">
            <v>271.28999999999996</v>
          </cell>
          <cell r="DT1111">
            <v>248.04000000000002</v>
          </cell>
          <cell r="DU1111">
            <v>-3094.75</v>
          </cell>
          <cell r="DV1111">
            <v>358.55999999999995</v>
          </cell>
          <cell r="DW1111">
            <v>230.15000000000009</v>
          </cell>
          <cell r="DX1111">
            <v>229.17000000000007</v>
          </cell>
          <cell r="DY1111">
            <v>418.17000000000007</v>
          </cell>
          <cell r="DZ1111">
            <v>235.49</v>
          </cell>
          <cell r="EA1111">
            <v>243.29999999999995</v>
          </cell>
          <cell r="EB1111">
            <v>356.48</v>
          </cell>
          <cell r="EC1111">
            <v>310.59000000000003</v>
          </cell>
          <cell r="ED1111">
            <v>365.28999999999996</v>
          </cell>
          <cell r="EE1111">
            <v>223.51999999999998</v>
          </cell>
          <cell r="EF1111">
            <v>-205.30999999999995</v>
          </cell>
          <cell r="EG1111">
            <v>-3535.29</v>
          </cell>
          <cell r="EH1111">
            <v>328.73</v>
          </cell>
          <cell r="EI1111">
            <v>498</v>
          </cell>
          <cell r="EJ1111">
            <v>175.21000000000004</v>
          </cell>
          <cell r="EK1111">
            <v>196.48000000000002</v>
          </cell>
          <cell r="EL1111">
            <v>183.74</v>
          </cell>
          <cell r="EM1111">
            <v>164.16000000000008</v>
          </cell>
          <cell r="EN1111">
            <v>179.04999999999984</v>
          </cell>
          <cell r="EO1111">
            <v>180.40000000000009</v>
          </cell>
          <cell r="EP1111">
            <v>210.51</v>
          </cell>
          <cell r="EQ1111">
            <v>170.74999999999994</v>
          </cell>
          <cell r="ER1111">
            <v>249.34000000000003</v>
          </cell>
          <cell r="ES1111">
            <v>136.82</v>
          </cell>
          <cell r="ET1111">
            <v>185.18000000000029</v>
          </cell>
          <cell r="EU1111">
            <v>165.46000000000004</v>
          </cell>
          <cell r="EV1111">
            <v>1683.7499999999998</v>
          </cell>
          <cell r="EW1111">
            <v>166.22000000000003</v>
          </cell>
          <cell r="EX1111">
            <v>194.26</v>
          </cell>
          <cell r="EY1111">
            <v>166.30999999999995</v>
          </cell>
          <cell r="EZ1111">
            <v>175.60000000000002</v>
          </cell>
          <cell r="FA1111">
            <v>219.97000000000003</v>
          </cell>
          <cell r="FB1111">
            <v>182.01</v>
          </cell>
          <cell r="FC1111">
            <v>191.5</v>
          </cell>
          <cell r="FD1111">
            <v>184.13000000000002</v>
          </cell>
          <cell r="FE1111">
            <v>181.97</v>
          </cell>
          <cell r="FF1111">
            <v>186.68000000000006</v>
          </cell>
          <cell r="FG1111">
            <v>178.42000000000007</v>
          </cell>
          <cell r="FH1111">
            <v>155.19000000000005</v>
          </cell>
          <cell r="FI1111">
            <v>172.33999999999992</v>
          </cell>
          <cell r="FJ1111">
            <v>172.11000000000013</v>
          </cell>
          <cell r="FK1111">
            <v>186.88999999999987</v>
          </cell>
          <cell r="FL1111">
            <v>173</v>
          </cell>
          <cell r="FM1111">
            <v>181.36</v>
          </cell>
          <cell r="FN1111">
            <v>178.41000000000008</v>
          </cell>
          <cell r="FO1111">
            <v>225.21999999999997</v>
          </cell>
          <cell r="FP1111">
            <v>235.79999999999998</v>
          </cell>
          <cell r="FQ1111">
            <v>143.4</v>
          </cell>
          <cell r="FR1111">
            <v>107.21000000000004</v>
          </cell>
          <cell r="FS1111">
            <v>192.76999999999998</v>
          </cell>
          <cell r="FT1111">
            <v>168.90000000000009</v>
          </cell>
          <cell r="FU1111">
            <v>179.47000000000003</v>
          </cell>
          <cell r="FV1111">
            <v>177.37999999999988</v>
          </cell>
          <cell r="FW1111">
            <v>209.32000000000016</v>
          </cell>
          <cell r="FX1111">
            <v>169.4899999999999</v>
          </cell>
          <cell r="FY1111">
            <v>172.57000000000005</v>
          </cell>
          <cell r="FZ1111">
            <v>183.85000000000002</v>
          </cell>
          <cell r="GA1111">
            <v>170.59999999999997</v>
          </cell>
          <cell r="GB1111">
            <v>165.53</v>
          </cell>
          <cell r="GC1111">
            <v>158.77000000000001</v>
          </cell>
          <cell r="GD1111">
            <v>342.86000000000013</v>
          </cell>
          <cell r="GE1111">
            <v>229.3599999999999</v>
          </cell>
          <cell r="GF1111">
            <v>148.33999999999992</v>
          </cell>
          <cell r="GG1111">
            <v>174.78999999999996</v>
          </cell>
          <cell r="GH1111">
            <v>165.49</v>
          </cell>
          <cell r="GI1111">
            <v>162.11000000000013</v>
          </cell>
          <cell r="GJ1111">
            <v>195.92999999999995</v>
          </cell>
          <cell r="GK1111">
            <v>170.38</v>
          </cell>
          <cell r="GL1111">
            <v>170.22000000000003</v>
          </cell>
          <cell r="GM1111">
            <v>170.22000000000003</v>
          </cell>
          <cell r="GN1111">
            <v>178.645751953125</v>
          </cell>
          <cell r="GO1111">
            <v>178.645751953125</v>
          </cell>
          <cell r="GP1111">
            <v>178.64583333333334</v>
          </cell>
          <cell r="GQ1111">
            <v>178.64583333333334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J1111">
            <v>107.21000000000004</v>
          </cell>
          <cell r="HK1111">
            <v>0</v>
          </cell>
          <cell r="HL1111"/>
          <cell r="HM1111">
            <v>179.47000000000003</v>
          </cell>
          <cell r="HN1111">
            <v>177.37999999999988</v>
          </cell>
          <cell r="HO1111">
            <v>209.32000000000016</v>
          </cell>
          <cell r="HP1111">
            <v>169.4899999999999</v>
          </cell>
          <cell r="HQ1111">
            <v>172.57000000000005</v>
          </cell>
          <cell r="HR1111">
            <v>183.85000000000002</v>
          </cell>
          <cell r="HS1111">
            <v>170.59999999999997</v>
          </cell>
          <cell r="HT1111">
            <v>165.53</v>
          </cell>
          <cell r="HU1111">
            <v>158.77000000000001</v>
          </cell>
          <cell r="HV1111">
            <v>342.86000000000013</v>
          </cell>
          <cell r="HW1111">
            <v>229.3599999999999</v>
          </cell>
          <cell r="HX1111">
            <v>148.33999999999992</v>
          </cell>
          <cell r="HY1111">
            <v>174.78999999999996</v>
          </cell>
          <cell r="HZ1111">
            <v>165.49</v>
          </cell>
          <cell r="IA1111">
            <v>162.11000000000013</v>
          </cell>
          <cell r="IB1111">
            <v>195.92999999999995</v>
          </cell>
          <cell r="IC1111">
            <v>170.38</v>
          </cell>
          <cell r="ID1111">
            <v>178.64583333333334</v>
          </cell>
          <cell r="IE1111">
            <v>0</v>
          </cell>
          <cell r="IF1111"/>
          <cell r="IG1111">
            <v>178.645751953125</v>
          </cell>
          <cell r="IH1111"/>
          <cell r="II1111"/>
          <cell r="IJ1111"/>
          <cell r="IK1111"/>
          <cell r="IL1111"/>
          <cell r="IM1111"/>
          <cell r="IN1111"/>
          <cell r="IO1111"/>
          <cell r="IP1111"/>
          <cell r="IQ1111"/>
          <cell r="IR1111"/>
          <cell r="IS1111"/>
          <cell r="IT1111"/>
          <cell r="IU1111"/>
          <cell r="IV1111"/>
          <cell r="IW1111"/>
          <cell r="IX1111"/>
          <cell r="IY1111"/>
          <cell r="IZ1111"/>
          <cell r="JA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54</v>
          </cell>
          <cell r="CJ1112">
            <v>-2166.8999999999996</v>
          </cell>
          <cell r="CK1112">
            <v>2996.8</v>
          </cell>
          <cell r="CL1112">
            <v>1220.0999999999999</v>
          </cell>
          <cell r="CM1112">
            <v>1220.0999999999999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89.599999999999909</v>
          </cell>
          <cell r="CW1112">
            <v>80.599999999999909</v>
          </cell>
          <cell r="CX1112">
            <v>92.090000000000146</v>
          </cell>
          <cell r="CY1112">
            <v>93.829999999999927</v>
          </cell>
          <cell r="CZ1112">
            <v>155.31000000000006</v>
          </cell>
          <cell r="DA1112">
            <v>775.17</v>
          </cell>
          <cell r="DB1112" t="e">
            <v>#REF!</v>
          </cell>
          <cell r="DC1112">
            <v>428.56</v>
          </cell>
          <cell r="DD1112">
            <v>104.24999999999999</v>
          </cell>
          <cell r="DE1112">
            <v>104.24999999999999</v>
          </cell>
          <cell r="DF1112" t="e">
            <v>#REF!</v>
          </cell>
          <cell r="DG1112" t="e">
            <v>#REF!</v>
          </cell>
          <cell r="DH1112">
            <v>68.710000000000036</v>
          </cell>
          <cell r="DI1112">
            <v>496.78</v>
          </cell>
          <cell r="DJ1112">
            <v>101.97000000000003</v>
          </cell>
          <cell r="DK1112">
            <v>141.09999999999991</v>
          </cell>
          <cell r="DL1112" t="e">
            <v>#REF!</v>
          </cell>
          <cell r="DM1112" t="e">
            <v>#REF!</v>
          </cell>
          <cell r="DN1112">
            <v>171.97000000000003</v>
          </cell>
          <cell r="DO1112">
            <v>128.2199999999998</v>
          </cell>
          <cell r="DP1112">
            <v>180.51</v>
          </cell>
          <cell r="DQ1112">
            <v>180.51</v>
          </cell>
          <cell r="DR1112">
            <v>97.080000000000155</v>
          </cell>
          <cell r="DS1112">
            <v>931.01</v>
          </cell>
          <cell r="DT1112">
            <v>74.599999999999994</v>
          </cell>
          <cell r="DU1112">
            <v>-1440.6499999999999</v>
          </cell>
          <cell r="DV1112">
            <v>192.57999999999993</v>
          </cell>
          <cell r="DW1112">
            <v>71.339999999999918</v>
          </cell>
          <cell r="DX1112">
            <v>74.870000000000118</v>
          </cell>
          <cell r="DY1112">
            <v>86.809999999999945</v>
          </cell>
          <cell r="DZ1112">
            <v>69</v>
          </cell>
          <cell r="EA1112">
            <v>69.700000000000045</v>
          </cell>
          <cell r="EB1112">
            <v>173.63</v>
          </cell>
          <cell r="EC1112">
            <v>83.089999999999918</v>
          </cell>
          <cell r="ED1112">
            <v>343.11000000000007</v>
          </cell>
          <cell r="EE1112">
            <v>155.49999999999997</v>
          </cell>
          <cell r="EF1112">
            <v>37.820000000000022</v>
          </cell>
          <cell r="EG1112">
            <v>-540.61</v>
          </cell>
          <cell r="EH1112">
            <v>274.05999999999995</v>
          </cell>
          <cell r="EI1112">
            <v>266.66000000000008</v>
          </cell>
          <cell r="EJ1112">
            <v>75.439999999999941</v>
          </cell>
          <cell r="EK1112">
            <v>58.310000000000059</v>
          </cell>
          <cell r="EL1112">
            <v>102.00999999999999</v>
          </cell>
          <cell r="EM1112">
            <v>82.809999999999945</v>
          </cell>
          <cell r="EN1112">
            <v>237.72000000000003</v>
          </cell>
          <cell r="EO1112">
            <v>29.810000000000002</v>
          </cell>
          <cell r="EP1112">
            <v>130.06</v>
          </cell>
          <cell r="EQ1112">
            <v>38.059999999999988</v>
          </cell>
          <cell r="ER1112">
            <v>91.55</v>
          </cell>
          <cell r="ES1112">
            <v>25.78</v>
          </cell>
          <cell r="ET1112">
            <v>139.92000000000002</v>
          </cell>
          <cell r="EU1112">
            <v>27.449999999999989</v>
          </cell>
          <cell r="EV1112">
            <v>25.779999999999973</v>
          </cell>
          <cell r="EW1112">
            <v>26.819999999999993</v>
          </cell>
          <cell r="EX1112">
            <v>29.600000000000023</v>
          </cell>
          <cell r="EY1112">
            <v>30.800000000000011</v>
          </cell>
          <cell r="EZ1112">
            <v>54.649999999999977</v>
          </cell>
          <cell r="FA1112">
            <v>34.52000000000001</v>
          </cell>
          <cell r="FB1112">
            <v>111</v>
          </cell>
          <cell r="FC1112">
            <v>71.52</v>
          </cell>
          <cell r="FD1112">
            <v>27.730000000000004</v>
          </cell>
          <cell r="FE1112">
            <v>27.72</v>
          </cell>
          <cell r="FF1112">
            <v>120.34999999999991</v>
          </cell>
          <cell r="FG1112">
            <v>56.900000000000091</v>
          </cell>
          <cell r="FH1112">
            <v>27.610000000000014</v>
          </cell>
          <cell r="FI1112">
            <v>27.819999999999936</v>
          </cell>
          <cell r="FJ1112">
            <v>27.720000000000027</v>
          </cell>
          <cell r="FK1112">
            <v>28.639999999999986</v>
          </cell>
          <cell r="FL1112">
            <v>71.350000000000023</v>
          </cell>
          <cell r="FM1112">
            <v>578.44999999999993</v>
          </cell>
          <cell r="FN1112">
            <v>46.19</v>
          </cell>
          <cell r="FO1112">
            <v>25.960000000000008</v>
          </cell>
          <cell r="FP1112">
            <v>26.729999999999997</v>
          </cell>
          <cell r="FQ1112">
            <v>28.57</v>
          </cell>
          <cell r="FR1112">
            <v>44.129999999999995</v>
          </cell>
          <cell r="FS1112">
            <v>26.240000000000009</v>
          </cell>
          <cell r="FT1112">
            <v>29.869999999999948</v>
          </cell>
          <cell r="FU1112">
            <v>24.950000000000045</v>
          </cell>
          <cell r="FV1112">
            <v>24.359999999999957</v>
          </cell>
          <cell r="FW1112">
            <v>24.28000000000003</v>
          </cell>
          <cell r="FX1112">
            <v>72.38</v>
          </cell>
          <cell r="FY1112">
            <v>22.939999999999998</v>
          </cell>
          <cell r="FZ1112">
            <v>168.01</v>
          </cell>
          <cell r="GA1112">
            <v>9.0499999999999972</v>
          </cell>
          <cell r="GB1112">
            <v>42.75</v>
          </cell>
          <cell r="GC1112">
            <v>19.5</v>
          </cell>
          <cell r="GD1112">
            <v>23.730000000000018</v>
          </cell>
          <cell r="GE1112">
            <v>24.449999999999989</v>
          </cell>
          <cell r="GF1112">
            <v>24.810000000000002</v>
          </cell>
          <cell r="GG1112">
            <v>-274.10999999999996</v>
          </cell>
          <cell r="GH1112">
            <v>163.59999999999997</v>
          </cell>
          <cell r="GI1112">
            <v>203.62</v>
          </cell>
          <cell r="GJ1112">
            <v>27.75</v>
          </cell>
          <cell r="GK1112">
            <v>28.019999999999996</v>
          </cell>
          <cell r="GL1112">
            <v>26.820000000000007</v>
          </cell>
          <cell r="GM1112">
            <v>26.820000000000007</v>
          </cell>
          <cell r="GN1112">
            <v>28.575820922851563</v>
          </cell>
          <cell r="GO1112">
            <v>28.575820922851563</v>
          </cell>
          <cell r="GP1112">
            <v>28.575833333333335</v>
          </cell>
          <cell r="GQ1112">
            <v>28.575833333333335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J1112">
            <v>44.129999999999995</v>
          </cell>
          <cell r="HK1112">
            <v>0</v>
          </cell>
          <cell r="HL1112"/>
          <cell r="HM1112">
            <v>24.950000000000045</v>
          </cell>
          <cell r="HN1112">
            <v>24.359999999999957</v>
          </cell>
          <cell r="HO1112">
            <v>24.28000000000003</v>
          </cell>
          <cell r="HP1112">
            <v>72.38</v>
          </cell>
          <cell r="HQ1112">
            <v>22.939999999999998</v>
          </cell>
          <cell r="HR1112">
            <v>168.01</v>
          </cell>
          <cell r="HS1112">
            <v>9.0499999999999972</v>
          </cell>
          <cell r="HT1112">
            <v>42.75</v>
          </cell>
          <cell r="HU1112">
            <v>19.5</v>
          </cell>
          <cell r="HV1112">
            <v>23.730000000000018</v>
          </cell>
          <cell r="HW1112">
            <v>24.449999999999989</v>
          </cell>
          <cell r="HX1112">
            <v>24.810000000000002</v>
          </cell>
          <cell r="HY1112">
            <v>-274.10999999999996</v>
          </cell>
          <cell r="HZ1112">
            <v>163.59999999999997</v>
          </cell>
          <cell r="IA1112">
            <v>203.62</v>
          </cell>
          <cell r="IB1112">
            <v>27.75</v>
          </cell>
          <cell r="IC1112">
            <v>28.019999999999996</v>
          </cell>
          <cell r="ID1112">
            <v>28.575833333333335</v>
          </cell>
          <cell r="IE1112">
            <v>0</v>
          </cell>
          <cell r="IF1112"/>
          <cell r="IG1112">
            <v>28.575820922851563</v>
          </cell>
          <cell r="IH1112"/>
          <cell r="II1112"/>
          <cell r="IJ1112"/>
          <cell r="IK1112"/>
          <cell r="IL1112"/>
          <cell r="IM1112"/>
          <cell r="IN1112"/>
          <cell r="IO1112"/>
          <cell r="IP1112"/>
          <cell r="IQ1112"/>
          <cell r="IR1112"/>
          <cell r="IS1112"/>
          <cell r="IT1112"/>
          <cell r="IU1112"/>
          <cell r="IV1112"/>
          <cell r="IW1112"/>
          <cell r="IX1112"/>
          <cell r="IY1112"/>
          <cell r="IZ1112"/>
          <cell r="JA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3007.2999999999993</v>
          </cell>
          <cell r="CJ1113">
            <v>2562.0999999999985</v>
          </cell>
          <cell r="CK1113">
            <v>1055.9999999999982</v>
          </cell>
          <cell r="CL1113">
            <v>708.59999999999854</v>
          </cell>
          <cell r="CM1113">
            <v>708.59999999999854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537.59999999999945</v>
          </cell>
          <cell r="CW1113">
            <v>491.80000000000018</v>
          </cell>
          <cell r="CX1113">
            <v>575.02</v>
          </cell>
          <cell r="CY1113">
            <v>376.2199999999998</v>
          </cell>
          <cell r="CZ1113">
            <v>463.92000000000007</v>
          </cell>
          <cell r="DA1113">
            <v>2252.34</v>
          </cell>
          <cell r="DB1113" t="e">
            <v>#REF!</v>
          </cell>
          <cell r="DC1113">
            <v>770.50000000000011</v>
          </cell>
          <cell r="DD1113">
            <v>245.58999999999997</v>
          </cell>
          <cell r="DE1113">
            <v>245.58999999999997</v>
          </cell>
          <cell r="DF1113" t="e">
            <v>#REF!</v>
          </cell>
          <cell r="DG1113" t="e">
            <v>#REF!</v>
          </cell>
          <cell r="DH1113">
            <v>822.39000000000124</v>
          </cell>
          <cell r="DI1113">
            <v>836.35999999999967</v>
          </cell>
          <cell r="DJ1113">
            <v>1451.0199999999995</v>
          </cell>
          <cell r="DK1113">
            <v>592</v>
          </cell>
          <cell r="DL1113" t="e">
            <v>#REF!</v>
          </cell>
          <cell r="DM1113" t="e">
            <v>#REF!</v>
          </cell>
          <cell r="DN1113">
            <v>789.03000000000065</v>
          </cell>
          <cell r="DO1113">
            <v>2346.39</v>
          </cell>
          <cell r="DP1113">
            <v>182.94999999999982</v>
          </cell>
          <cell r="DQ1113">
            <v>182.94999999999982</v>
          </cell>
          <cell r="DR1113">
            <v>770.32999999999993</v>
          </cell>
          <cell r="DS1113">
            <v>629.73000000000013</v>
          </cell>
          <cell r="DT1113">
            <v>534.74</v>
          </cell>
          <cell r="DU1113">
            <v>-4495.08</v>
          </cell>
          <cell r="DV1113">
            <v>644.76000000000022</v>
          </cell>
          <cell r="DW1113">
            <v>117.48999999999978</v>
          </cell>
          <cell r="DX1113">
            <v>420.30000000000018</v>
          </cell>
          <cell r="DY1113">
            <v>528.7800000000002</v>
          </cell>
          <cell r="DZ1113">
            <v>1025.1299999999999</v>
          </cell>
          <cell r="EA1113">
            <v>134.44000000000005</v>
          </cell>
          <cell r="EB1113">
            <v>234.62999999999988</v>
          </cell>
          <cell r="EC1113">
            <v>213.90000000000009</v>
          </cell>
          <cell r="ED1113">
            <v>392.9899999999999</v>
          </cell>
          <cell r="EE1113">
            <v>446.84000000000003</v>
          </cell>
          <cell r="EF1113">
            <v>-388.86</v>
          </cell>
          <cell r="EG1113">
            <v>-4147.62</v>
          </cell>
          <cell r="EH1113">
            <v>499.55999999999949</v>
          </cell>
          <cell r="EI1113">
            <v>159.07000000000016</v>
          </cell>
          <cell r="EJ1113">
            <v>427.65999999999985</v>
          </cell>
          <cell r="EK1113">
            <v>210.99000000000024</v>
          </cell>
          <cell r="EL1113">
            <v>579.31999999999971</v>
          </cell>
          <cell r="EM1113">
            <v>421.50000000000023</v>
          </cell>
          <cell r="EN1113">
            <v>498.57999999999993</v>
          </cell>
          <cell r="EO1113">
            <v>411.78999999999996</v>
          </cell>
          <cell r="EP1113">
            <v>236.61</v>
          </cell>
          <cell r="EQ1113">
            <v>485.33000000000004</v>
          </cell>
          <cell r="ER1113">
            <v>141.84999999999997</v>
          </cell>
          <cell r="ES1113">
            <v>154.43</v>
          </cell>
          <cell r="ET1113">
            <v>250.51000000000022</v>
          </cell>
          <cell r="EU1113">
            <v>141.38000000000011</v>
          </cell>
          <cell r="EV1113">
            <v>392.28999999999996</v>
          </cell>
          <cell r="EW1113">
            <v>240.77999999999975</v>
          </cell>
          <cell r="EX1113">
            <v>226.02000000000044</v>
          </cell>
          <cell r="EY1113">
            <v>77.319999999999709</v>
          </cell>
          <cell r="EZ1113">
            <v>345.88999999999987</v>
          </cell>
          <cell r="FA1113">
            <v>138.17000000000007</v>
          </cell>
          <cell r="FB1113">
            <v>614.6400000000001</v>
          </cell>
          <cell r="FC1113">
            <v>876.96</v>
          </cell>
          <cell r="FD1113">
            <v>466.88</v>
          </cell>
          <cell r="FE1113">
            <v>474.38</v>
          </cell>
          <cell r="FF1113">
            <v>557.34999999999991</v>
          </cell>
          <cell r="FG1113">
            <v>288.71000000000004</v>
          </cell>
          <cell r="FH1113">
            <v>199.36000000000013</v>
          </cell>
          <cell r="FI1113">
            <v>181</v>
          </cell>
          <cell r="FJ1113">
            <v>175.30999999999995</v>
          </cell>
          <cell r="FK1113">
            <v>282.00999999999976</v>
          </cell>
          <cell r="FL1113">
            <v>1166.9000000000001</v>
          </cell>
          <cell r="FM1113">
            <v>166.26</v>
          </cell>
          <cell r="FN1113">
            <v>364.35</v>
          </cell>
          <cell r="FO1113">
            <v>301.10999999999996</v>
          </cell>
          <cell r="FP1113">
            <v>149.91000000000003</v>
          </cell>
          <cell r="FQ1113">
            <v>170.39</v>
          </cell>
          <cell r="FR1113">
            <v>-353.69999999999982</v>
          </cell>
          <cell r="FS1113">
            <v>204.03999999999996</v>
          </cell>
          <cell r="FT1113">
            <v>119.61999999999989</v>
          </cell>
          <cell r="FU1113">
            <v>601.41000000000008</v>
          </cell>
          <cell r="FV1113">
            <v>192.59999999999991</v>
          </cell>
          <cell r="FW1113">
            <v>295.31000000000017</v>
          </cell>
          <cell r="FX1113">
            <v>238.56999999999994</v>
          </cell>
          <cell r="FY1113">
            <v>155.16999999999996</v>
          </cell>
          <cell r="FZ1113">
            <v>331.48</v>
          </cell>
          <cell r="GA1113">
            <v>257.58999999999997</v>
          </cell>
          <cell r="GB1113">
            <v>75.400000000000006</v>
          </cell>
          <cell r="GC1113">
            <v>56.41</v>
          </cell>
          <cell r="GD1113">
            <v>197.00999999999976</v>
          </cell>
          <cell r="GE1113">
            <v>238.7800000000002</v>
          </cell>
          <cell r="GF1113">
            <v>127.29999999999973</v>
          </cell>
          <cell r="GG1113">
            <v>-150.46000000000004</v>
          </cell>
          <cell r="GH1113">
            <v>650.57000000000016</v>
          </cell>
          <cell r="GI1113">
            <v>189.80999999999995</v>
          </cell>
          <cell r="GJ1113">
            <v>969.11</v>
          </cell>
          <cell r="GK1113">
            <v>-244.62</v>
          </cell>
          <cell r="GL1113">
            <v>245.89</v>
          </cell>
          <cell r="GM1113">
            <v>245.89</v>
          </cell>
          <cell r="GN1113">
            <v>316.7890625</v>
          </cell>
          <cell r="GO1113">
            <v>316.7890625</v>
          </cell>
          <cell r="GP1113">
            <v>316.78916666666663</v>
          </cell>
          <cell r="GQ1113">
            <v>316.78916666666663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J1113">
            <v>-353.69999999999982</v>
          </cell>
          <cell r="HK1113">
            <v>0</v>
          </cell>
          <cell r="HL1113"/>
          <cell r="HM1113">
            <v>601.41000000000008</v>
          </cell>
          <cell r="HN1113">
            <v>192.59999999999991</v>
          </cell>
          <cell r="HO1113">
            <v>295.31000000000017</v>
          </cell>
          <cell r="HP1113">
            <v>238.56999999999994</v>
          </cell>
          <cell r="HQ1113">
            <v>155.16999999999996</v>
          </cell>
          <cell r="HR1113">
            <v>331.48</v>
          </cell>
          <cell r="HS1113">
            <v>257.58999999999997</v>
          </cell>
          <cell r="HT1113">
            <v>75.400000000000006</v>
          </cell>
          <cell r="HU1113">
            <v>56.41</v>
          </cell>
          <cell r="HV1113">
            <v>197.00999999999976</v>
          </cell>
          <cell r="HW1113">
            <v>238.7800000000002</v>
          </cell>
          <cell r="HX1113">
            <v>127.29999999999973</v>
          </cell>
          <cell r="HY1113">
            <v>-150.46000000000004</v>
          </cell>
          <cell r="HZ1113">
            <v>650.57000000000016</v>
          </cell>
          <cell r="IA1113">
            <v>189.80999999999995</v>
          </cell>
          <cell r="IB1113">
            <v>969.11</v>
          </cell>
          <cell r="IC1113">
            <v>-244.62</v>
          </cell>
          <cell r="ID1113">
            <v>316.78916666666663</v>
          </cell>
          <cell r="IE1113">
            <v>0</v>
          </cell>
          <cell r="IF1113"/>
          <cell r="IG1113">
            <v>316.7890625</v>
          </cell>
          <cell r="IH1113"/>
          <cell r="II1113"/>
          <cell r="IJ1113"/>
          <cell r="IK1113"/>
          <cell r="IL1113"/>
          <cell r="IM1113"/>
          <cell r="IN1113"/>
          <cell r="IO1113"/>
          <cell r="IP1113"/>
          <cell r="IQ1113"/>
          <cell r="IR1113"/>
          <cell r="IS1113"/>
          <cell r="IT1113"/>
          <cell r="IU1113"/>
          <cell r="IV1113"/>
          <cell r="IW1113"/>
          <cell r="IX1113"/>
          <cell r="IY1113"/>
          <cell r="IZ1113"/>
          <cell r="JA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2100.5</v>
          </cell>
          <cell r="CJ1114">
            <v>-35478.599999999991</v>
          </cell>
          <cell r="CK1114">
            <v>2142.7999999999956</v>
          </cell>
          <cell r="CL1114">
            <v>39930.899999999994</v>
          </cell>
          <cell r="CM1114">
            <v>39930.899999999994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22692.199999999997</v>
          </cell>
          <cell r="CW1114">
            <v>4954.9000000000015</v>
          </cell>
          <cell r="CX1114">
            <v>4757.5</v>
          </cell>
          <cell r="CY1114">
            <v>4192.9499999999971</v>
          </cell>
          <cell r="CZ1114">
            <v>4270.5</v>
          </cell>
          <cell r="DA1114">
            <v>22675.15</v>
          </cell>
          <cell r="DB1114" t="e">
            <v>#REF!</v>
          </cell>
          <cell r="DC1114">
            <v>2660.4599999999991</v>
          </cell>
          <cell r="DD1114">
            <v>4410.4600000000009</v>
          </cell>
          <cell r="DE1114">
            <v>4410.4600000000009</v>
          </cell>
          <cell r="DF1114" t="e">
            <v>#REF!</v>
          </cell>
          <cell r="DG1114" t="e">
            <v>#REF!</v>
          </cell>
          <cell r="DH1114">
            <v>2130.2300000000014</v>
          </cell>
          <cell r="DI1114">
            <v>1385.6099999999988</v>
          </cell>
          <cell r="DJ1114">
            <v>1161.8600000000006</v>
          </cell>
          <cell r="DK1114">
            <v>364.84999999999945</v>
          </cell>
          <cell r="DL1114" t="e">
            <v>#REF!</v>
          </cell>
          <cell r="DM1114" t="e">
            <v>#REF!</v>
          </cell>
          <cell r="DN1114">
            <v>210.82000000000062</v>
          </cell>
          <cell r="DO1114">
            <v>449.67999999999938</v>
          </cell>
          <cell r="DP1114">
            <v>925.84000000000015</v>
          </cell>
          <cell r="DQ1114">
            <v>925.84000000000015</v>
          </cell>
          <cell r="DR1114">
            <v>934.76000000000022</v>
          </cell>
          <cell r="DS1114">
            <v>1100.3499999999999</v>
          </cell>
          <cell r="DT1114">
            <v>1254.6000000000001</v>
          </cell>
          <cell r="DU1114">
            <v>-11485.730000000001</v>
          </cell>
          <cell r="DV1114">
            <v>1446.3900000000012</v>
          </cell>
          <cell r="DW1114">
            <v>883.07999999999993</v>
          </cell>
          <cell r="DX1114">
            <v>944.63999999999942</v>
          </cell>
          <cell r="DY1114">
            <v>1024.9699999999993</v>
          </cell>
          <cell r="DZ1114">
            <v>1122.3100000000004</v>
          </cell>
          <cell r="EA1114">
            <v>1037.5900000000001</v>
          </cell>
          <cell r="EB1114">
            <v>1074.9499999999998</v>
          </cell>
          <cell r="EC1114">
            <v>1258.9600000000005</v>
          </cell>
          <cell r="ED1114">
            <v>1235.04</v>
          </cell>
          <cell r="EE1114">
            <v>0</v>
          </cell>
          <cell r="EF1114">
            <v>0</v>
          </cell>
          <cell r="EG1114">
            <v>-5841.41</v>
          </cell>
          <cell r="EH1114">
            <v>1085.9899999999998</v>
          </cell>
          <cell r="EI1114">
            <v>921.52999999999975</v>
          </cell>
          <cell r="EJ1114">
            <v>1267.1500000000001</v>
          </cell>
          <cell r="EK1114">
            <v>931.32000000000016</v>
          </cell>
          <cell r="EL1114">
            <v>953.94999999999982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-461.9</v>
          </cell>
          <cell r="GE1114">
            <v>72.399999999999864</v>
          </cell>
          <cell r="GF1114">
            <v>182.5</v>
          </cell>
          <cell r="GG1114">
            <v>1104.4000000000001</v>
          </cell>
          <cell r="GH1114">
            <v>0</v>
          </cell>
          <cell r="GI1114">
            <v>-81.7</v>
          </cell>
          <cell r="GJ1114">
            <v>81.7</v>
          </cell>
          <cell r="GK1114">
            <v>0</v>
          </cell>
          <cell r="GL1114">
            <v>0</v>
          </cell>
          <cell r="GM1114">
            <v>0</v>
          </cell>
          <cell r="GN1114">
            <v>502.68310546875</v>
          </cell>
          <cell r="GO1114">
            <v>502.68310546875</v>
          </cell>
          <cell r="GP1114">
            <v>502.68333333333339</v>
          </cell>
          <cell r="GQ1114">
            <v>502.68333333333339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J1114">
            <v>0</v>
          </cell>
          <cell r="HK1114">
            <v>0</v>
          </cell>
          <cell r="HL1114"/>
          <cell r="HM1114">
            <v>0</v>
          </cell>
          <cell r="HN1114">
            <v>0</v>
          </cell>
          <cell r="HO1114">
            <v>0</v>
          </cell>
          <cell r="HP1114">
            <v>0</v>
          </cell>
          <cell r="HQ1114">
            <v>0</v>
          </cell>
          <cell r="HR1114">
            <v>0</v>
          </cell>
          <cell r="HS1114">
            <v>0</v>
          </cell>
          <cell r="HT1114">
            <v>0</v>
          </cell>
          <cell r="HU1114">
            <v>0</v>
          </cell>
          <cell r="HV1114">
            <v>-461.9</v>
          </cell>
          <cell r="HW1114">
            <v>72.399999999999864</v>
          </cell>
          <cell r="HX1114">
            <v>182.5</v>
          </cell>
          <cell r="HY1114">
            <v>1104.4000000000001</v>
          </cell>
          <cell r="HZ1114">
            <v>0</v>
          </cell>
          <cell r="IA1114">
            <v>-81.7</v>
          </cell>
          <cell r="IB1114">
            <v>81.7</v>
          </cell>
          <cell r="IC1114">
            <v>0</v>
          </cell>
          <cell r="ID1114">
            <v>502.68333333333339</v>
          </cell>
          <cell r="IE1114">
            <v>0</v>
          </cell>
          <cell r="IF1114"/>
          <cell r="IG1114">
            <v>502.68310546875</v>
          </cell>
          <cell r="IH1114"/>
          <cell r="II1114"/>
          <cell r="IJ1114"/>
          <cell r="IK1114"/>
          <cell r="IL1114"/>
          <cell r="IM1114"/>
          <cell r="IN1114"/>
          <cell r="IO1114"/>
          <cell r="IP1114"/>
          <cell r="IQ1114"/>
          <cell r="IR1114"/>
          <cell r="IS1114"/>
          <cell r="IT1114"/>
          <cell r="IU1114"/>
          <cell r="IV1114"/>
          <cell r="IW1114"/>
          <cell r="IX1114"/>
          <cell r="IY1114"/>
          <cell r="IZ1114"/>
          <cell r="JA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 t="e">
            <v>#REF!</v>
          </cell>
          <cell r="DC1115">
            <v>0</v>
          </cell>
          <cell r="DD1115">
            <v>0</v>
          </cell>
          <cell r="DE1115">
            <v>0</v>
          </cell>
          <cell r="DF1115" t="e">
            <v>#REF!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 t="e">
            <v>#REF!</v>
          </cell>
          <cell r="DM1115" t="e">
            <v>#REF!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1052.54</v>
          </cell>
          <cell r="EF1115">
            <v>937.89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952.7600000000001</v>
          </cell>
          <cell r="EN1115">
            <v>136.77999999999997</v>
          </cell>
          <cell r="EO1115">
            <v>45.649999999999977</v>
          </cell>
          <cell r="EP1115">
            <v>104.0200000000001</v>
          </cell>
          <cell r="EQ1115">
            <v>161.85999999999996</v>
          </cell>
          <cell r="ER1115">
            <v>416.91</v>
          </cell>
          <cell r="ES1115">
            <v>23.15</v>
          </cell>
          <cell r="ET1115">
            <v>0.17999999999938154</v>
          </cell>
          <cell r="EU1115">
            <v>3.7600000000002183</v>
          </cell>
          <cell r="EV1115">
            <v>0.18000000000029104</v>
          </cell>
          <cell r="EW1115">
            <v>29.550000000000182</v>
          </cell>
          <cell r="EX1115">
            <v>276.03999999999996</v>
          </cell>
          <cell r="EY1115">
            <v>877.35999999999967</v>
          </cell>
          <cell r="EZ1115">
            <v>847.89999999999964</v>
          </cell>
          <cell r="FA1115">
            <v>873.7800000000002</v>
          </cell>
          <cell r="FB1115">
            <v>863.20000000000027</v>
          </cell>
          <cell r="FC1115">
            <v>965.11999999999989</v>
          </cell>
          <cell r="FD1115">
            <v>930.99</v>
          </cell>
          <cell r="FE1115">
            <v>964.47</v>
          </cell>
          <cell r="FF1115">
            <v>12815.829999999998</v>
          </cell>
          <cell r="FG1115">
            <v>982.22000000000116</v>
          </cell>
          <cell r="FH1115">
            <v>1880.8899999999994</v>
          </cell>
          <cell r="FI1115">
            <v>922.32999999999993</v>
          </cell>
          <cell r="FJ1115">
            <v>1302.08</v>
          </cell>
          <cell r="FK1115">
            <v>1151.0699999999997</v>
          </cell>
          <cell r="FL1115">
            <v>4910.5200000000004</v>
          </cell>
          <cell r="FM1115">
            <v>1150.71</v>
          </cell>
          <cell r="FN1115">
            <v>1127.0099999999998</v>
          </cell>
          <cell r="FO1115">
            <v>1149.5900000000001</v>
          </cell>
          <cell r="FP1115">
            <v>1199.1699999999998</v>
          </cell>
          <cell r="FQ1115">
            <v>1206.43</v>
          </cell>
          <cell r="FR1115">
            <v>1237.0299999999988</v>
          </cell>
          <cell r="FS1115">
            <v>1149.7100000000009</v>
          </cell>
          <cell r="FT1115">
            <v>1209.1899999999987</v>
          </cell>
          <cell r="FU1115">
            <v>1188.8500000000004</v>
          </cell>
          <cell r="FV1115">
            <v>2163.9400000000005</v>
          </cell>
          <cell r="FW1115">
            <v>1111.54</v>
          </cell>
          <cell r="FX1115">
            <v>1172.75</v>
          </cell>
          <cell r="FY1115">
            <v>1153.1300000000001</v>
          </cell>
          <cell r="FZ1115">
            <v>1133.4299999999998</v>
          </cell>
          <cell r="GA1115">
            <v>1151.5900000000001</v>
          </cell>
          <cell r="GB1115">
            <v>1191.06</v>
          </cell>
          <cell r="GC1115">
            <v>1424.25</v>
          </cell>
          <cell r="GD1115">
            <v>1847.2900000000009</v>
          </cell>
          <cell r="GE1115">
            <v>2363.6100000000006</v>
          </cell>
          <cell r="GF1115">
            <v>2236.7900000000009</v>
          </cell>
          <cell r="GG1115">
            <v>2277.5599999999977</v>
          </cell>
          <cell r="GH1115">
            <v>2224.5</v>
          </cell>
          <cell r="GI1115">
            <v>2243.84</v>
          </cell>
          <cell r="GJ1115">
            <v>2281.6800000000003</v>
          </cell>
          <cell r="GK1115">
            <v>2114.5</v>
          </cell>
          <cell r="GL1115">
            <v>2140.5300000000007</v>
          </cell>
          <cell r="GM1115">
            <v>2140.5300000000007</v>
          </cell>
          <cell r="GN1115">
            <v>4352.08203125</v>
          </cell>
          <cell r="GO1115">
            <v>4352.08203125</v>
          </cell>
          <cell r="GP1115">
            <v>4352.083333333333</v>
          </cell>
          <cell r="GQ1115">
            <v>4352.083333333333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J1115">
            <v>1237.0299999999988</v>
          </cell>
          <cell r="HK1115">
            <v>0</v>
          </cell>
          <cell r="HL1115"/>
          <cell r="HM1115">
            <v>1188.8500000000004</v>
          </cell>
          <cell r="HN1115">
            <v>2163.9400000000005</v>
          </cell>
          <cell r="HO1115">
            <v>1111.54</v>
          </cell>
          <cell r="HP1115">
            <v>1172.75</v>
          </cell>
          <cell r="HQ1115">
            <v>1153.1300000000001</v>
          </cell>
          <cell r="HR1115">
            <v>1133.4299999999998</v>
          </cell>
          <cell r="HS1115">
            <v>1151.5900000000001</v>
          </cell>
          <cell r="HT1115">
            <v>1191.06</v>
          </cell>
          <cell r="HU1115">
            <v>1424.25</v>
          </cell>
          <cell r="HV1115">
            <v>1847.2900000000009</v>
          </cell>
          <cell r="HW1115">
            <v>2363.6100000000006</v>
          </cell>
          <cell r="HX1115">
            <v>2236.7900000000009</v>
          </cell>
          <cell r="HY1115">
            <v>2277.5599999999977</v>
          </cell>
          <cell r="HZ1115">
            <v>2224.5</v>
          </cell>
          <cell r="IA1115">
            <v>2243.84</v>
          </cell>
          <cell r="IB1115">
            <v>2281.6800000000003</v>
          </cell>
          <cell r="IC1115">
            <v>2114.5</v>
          </cell>
          <cell r="ID1115">
            <v>4352.083333333333</v>
          </cell>
          <cell r="IE1115">
            <v>0</v>
          </cell>
          <cell r="IF1115"/>
          <cell r="IG1115">
            <v>4352.08203125</v>
          </cell>
          <cell r="IH1115"/>
          <cell r="II1115"/>
          <cell r="IJ1115"/>
          <cell r="IK1115"/>
          <cell r="IL1115"/>
          <cell r="IM1115"/>
          <cell r="IN1115"/>
          <cell r="IO1115"/>
          <cell r="IP1115"/>
          <cell r="IQ1115"/>
          <cell r="IR1115"/>
          <cell r="IS1115"/>
          <cell r="IT1115"/>
          <cell r="IU1115"/>
          <cell r="IV1115"/>
          <cell r="IW1115"/>
          <cell r="IX1115"/>
          <cell r="IY1115"/>
          <cell r="IZ1115"/>
          <cell r="JA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U1116"/>
          <cell r="HV1116"/>
          <cell r="HW1116"/>
          <cell r="HX1116"/>
          <cell r="HY1116"/>
          <cell r="HZ1116"/>
          <cell r="IA1116"/>
          <cell r="IB1116"/>
          <cell r="IC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  <cell r="IR1116"/>
          <cell r="IS1116"/>
          <cell r="IT1116"/>
          <cell r="IU1116"/>
          <cell r="IV1116"/>
          <cell r="IW1116"/>
          <cell r="IX1116"/>
          <cell r="IY1116"/>
          <cell r="IZ1116"/>
          <cell r="JA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U1117"/>
          <cell r="HV1117"/>
          <cell r="HW1117"/>
          <cell r="HX1117"/>
          <cell r="HY1117"/>
          <cell r="HZ1117"/>
          <cell r="IA1117"/>
          <cell r="IB1117"/>
          <cell r="IC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  <cell r="IR1117"/>
          <cell r="IS1117"/>
          <cell r="IT1117"/>
          <cell r="IU1117"/>
          <cell r="IV1117"/>
          <cell r="IW1117"/>
          <cell r="IX1117"/>
          <cell r="IY1117"/>
          <cell r="IZ1117"/>
          <cell r="JA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U1118"/>
          <cell r="HV1118"/>
          <cell r="HW1118"/>
          <cell r="HX1118"/>
          <cell r="HY1118"/>
          <cell r="HZ1118"/>
          <cell r="IA1118"/>
          <cell r="IB1118"/>
          <cell r="IC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  <cell r="IR1118"/>
          <cell r="IS1118"/>
          <cell r="IT1118"/>
          <cell r="IU1118"/>
          <cell r="IV1118"/>
          <cell r="IW1118"/>
          <cell r="IX1118"/>
          <cell r="IY1118"/>
          <cell r="IZ1118"/>
          <cell r="JA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1</v>
          </cell>
          <cell r="CJ1119">
            <v>-825.1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-223.89999999999998</v>
          </cell>
          <cell r="CW1119">
            <v>-223.89999999999998</v>
          </cell>
          <cell r="CX1119">
            <v>136.29999999999995</v>
          </cell>
          <cell r="CY1119">
            <v>134.39999999999998</v>
          </cell>
          <cell r="CZ1119">
            <v>-24.199999999999989</v>
          </cell>
          <cell r="DA1119">
            <v>-66</v>
          </cell>
          <cell r="DB1119">
            <v>-314.89999999999998</v>
          </cell>
          <cell r="DC1119">
            <v>18.100000000000023</v>
          </cell>
          <cell r="DD1119">
            <v>26.600000000000009</v>
          </cell>
          <cell r="DE1119">
            <v>26.600000000000009</v>
          </cell>
          <cell r="DF1119">
            <v>15.5</v>
          </cell>
          <cell r="DG1119">
            <v>15.5</v>
          </cell>
          <cell r="DH1119">
            <v>146</v>
          </cell>
          <cell r="DI1119">
            <v>136.29999999999995</v>
          </cell>
          <cell r="DJ1119">
            <v>124.29999999999995</v>
          </cell>
          <cell r="DK1119">
            <v>111.89999999999998</v>
          </cell>
          <cell r="DL1119">
            <v>96.600000000000023</v>
          </cell>
          <cell r="DM1119">
            <v>96.600000000000023</v>
          </cell>
          <cell r="DN1119">
            <v>-20</v>
          </cell>
          <cell r="DO1119">
            <v>-71.899999999999977</v>
          </cell>
          <cell r="DP1119">
            <v>-39.100000000000023</v>
          </cell>
          <cell r="DQ1119">
            <v>-39.100000000000023</v>
          </cell>
          <cell r="DR1119">
            <v>-166.8</v>
          </cell>
          <cell r="DS1119">
            <v>62.899999999999977</v>
          </cell>
          <cell r="DT1119">
            <v>49.7</v>
          </cell>
          <cell r="DU1119" t="e">
            <v>#REF!</v>
          </cell>
          <cell r="DV1119">
            <v>-72.299999999999955</v>
          </cell>
          <cell r="DW1119">
            <v>-59.799999999999955</v>
          </cell>
          <cell r="DX1119">
            <v>-45.899999999999977</v>
          </cell>
          <cell r="DY1119">
            <v>-35.799999999999955</v>
          </cell>
          <cell r="DZ1119">
            <v>-20</v>
          </cell>
          <cell r="EA1119">
            <v>61.400000000000034</v>
          </cell>
          <cell r="EB1119">
            <v>154.19999999999993</v>
          </cell>
          <cell r="EC1119">
            <v>105.59999999999997</v>
          </cell>
          <cell r="ED1119" t="e">
            <v>#REF!</v>
          </cell>
          <cell r="EE1119" t="e">
            <v>#REF!</v>
          </cell>
          <cell r="EF1119">
            <v>52.3</v>
          </cell>
          <cell r="EG1119" t="e">
            <v>#REF!</v>
          </cell>
          <cell r="EH1119">
            <v>484.9</v>
          </cell>
          <cell r="EI1119">
            <v>23.399999999999977</v>
          </cell>
          <cell r="EJ1119">
            <v>20.200000000000045</v>
          </cell>
          <cell r="EK1119">
            <v>18.299999999999955</v>
          </cell>
          <cell r="EL1119">
            <v>18.400000000000091</v>
          </cell>
          <cell r="EM1119">
            <v>17.299999999999955</v>
          </cell>
          <cell r="EN1119">
            <v>386.3</v>
          </cell>
          <cell r="EO1119">
            <v>20.199999999999989</v>
          </cell>
          <cell r="EP1119">
            <v>174.5</v>
          </cell>
          <cell r="EQ1119">
            <v>50.900000000000006</v>
          </cell>
          <cell r="ER1119">
            <v>48</v>
          </cell>
          <cell r="ES1119">
            <v>-475.5</v>
          </cell>
          <cell r="ET1119">
            <v>49.100000000000023</v>
          </cell>
          <cell r="EU1119">
            <v>44.800000000000011</v>
          </cell>
          <cell r="EV1119">
            <v>44.399999999999977</v>
          </cell>
          <cell r="EW1119">
            <v>44.300000000000011</v>
          </cell>
          <cell r="EX1119">
            <v>45.399999999999977</v>
          </cell>
          <cell r="EY1119">
            <v>41.300000000000011</v>
          </cell>
          <cell r="EZ1119">
            <v>82.4</v>
          </cell>
          <cell r="FA1119">
            <v>44.300000000000011</v>
          </cell>
          <cell r="FB1119">
            <v>44.400000000000006</v>
          </cell>
          <cell r="FC1119">
            <v>44.199999999999989</v>
          </cell>
          <cell r="FD1119">
            <v>52.1</v>
          </cell>
          <cell r="FE1119">
            <v>-644.20000000000005</v>
          </cell>
          <cell r="FF1119">
            <v>70.800000000000068</v>
          </cell>
          <cell r="FG1119">
            <v>58.799999999999955</v>
          </cell>
          <cell r="FH1119">
            <v>40.600000000000023</v>
          </cell>
          <cell r="FI1119">
            <v>40</v>
          </cell>
          <cell r="FJ1119">
            <v>38.5</v>
          </cell>
          <cell r="FK1119">
            <v>38.799999999999955</v>
          </cell>
          <cell r="FL1119">
            <v>39.800000000000011</v>
          </cell>
          <cell r="FM1119">
            <v>40.800000000000011</v>
          </cell>
          <cell r="FN1119">
            <v>40.699999999999989</v>
          </cell>
          <cell r="FO1119">
            <v>165.10000000000002</v>
          </cell>
          <cell r="FP1119">
            <v>55.400000000000006</v>
          </cell>
          <cell r="FQ1119">
            <v>-578.40000000000009</v>
          </cell>
          <cell r="FR1119">
            <v>38.600000000000023</v>
          </cell>
          <cell r="FS1119">
            <v>56.200000000000045</v>
          </cell>
          <cell r="FT1119">
            <v>40</v>
          </cell>
          <cell r="FU1119">
            <v>42.699999999999989</v>
          </cell>
          <cell r="FV1119">
            <v>42.300000000000011</v>
          </cell>
          <cell r="FW1119">
            <v>40.699999999999989</v>
          </cell>
          <cell r="FX1119">
            <v>48.699999999999989</v>
          </cell>
          <cell r="FY1119">
            <v>70.699999999999989</v>
          </cell>
          <cell r="FZ1119">
            <v>52.400000000000006</v>
          </cell>
          <cell r="GA1119">
            <v>47.099999999999994</v>
          </cell>
          <cell r="GB1119">
            <v>106.50000000000001</v>
          </cell>
          <cell r="GC1119">
            <v>44.3</v>
          </cell>
          <cell r="GD1119">
            <v>51.708333333333336</v>
          </cell>
          <cell r="GE1119">
            <v>51.708333333333336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3333333333</v>
          </cell>
          <cell r="GQ1119">
            <v>59.758333333333333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J1119">
            <v>38.600000000000023</v>
          </cell>
          <cell r="HK1119">
            <v>0</v>
          </cell>
          <cell r="HL1119"/>
          <cell r="HM1119">
            <v>42.699999999999989</v>
          </cell>
          <cell r="HN1119">
            <v>42.300000000000011</v>
          </cell>
          <cell r="HO1119">
            <v>40.699999999999989</v>
          </cell>
          <cell r="HP1119">
            <v>48.699999999999989</v>
          </cell>
          <cell r="HQ1119">
            <v>70.699999999999989</v>
          </cell>
          <cell r="HR1119">
            <v>52.400000000000006</v>
          </cell>
          <cell r="HS1119">
            <v>47.099999999999994</v>
          </cell>
          <cell r="HT1119">
            <v>106.50000000000001</v>
          </cell>
          <cell r="HU1119">
            <v>44.3</v>
          </cell>
          <cell r="HV1119">
            <v>51.708333333333336</v>
          </cell>
          <cell r="HW1119"/>
          <cell r="HX1119"/>
          <cell r="HY1119"/>
          <cell r="HZ1119"/>
          <cell r="IA1119"/>
          <cell r="IB1119"/>
          <cell r="IC1119"/>
          <cell r="ID1119">
            <v>59.758333333333333</v>
          </cell>
          <cell r="IE1119">
            <v>0</v>
          </cell>
          <cell r="IF1119"/>
          <cell r="IG1119">
            <v>59.758331298828125</v>
          </cell>
          <cell r="IH1119"/>
          <cell r="II1119"/>
          <cell r="IJ1119"/>
          <cell r="IK1119"/>
          <cell r="IL1119"/>
          <cell r="IM1119"/>
          <cell r="IN1119"/>
          <cell r="IO1119"/>
          <cell r="IP1119"/>
          <cell r="IQ1119"/>
          <cell r="IR1119"/>
          <cell r="IS1119"/>
          <cell r="IT1119"/>
          <cell r="IU1119"/>
          <cell r="IV1119"/>
          <cell r="IW1119"/>
          <cell r="IX1119"/>
          <cell r="IY1119"/>
          <cell r="IZ1119"/>
          <cell r="JA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19.5</v>
          </cell>
          <cell r="CW1120">
            <v>-319.5</v>
          </cell>
          <cell r="CX1120">
            <v>-198.9</v>
          </cell>
          <cell r="CY1120">
            <v>106.9</v>
          </cell>
          <cell r="CZ1120">
            <v>302.59999999999997</v>
          </cell>
          <cell r="DA1120">
            <v>291.5</v>
          </cell>
          <cell r="DB1120">
            <v>-14.8</v>
          </cell>
          <cell r="DC1120">
            <v>-37.799999999999997</v>
          </cell>
          <cell r="DD1120">
            <v>-38.1</v>
          </cell>
          <cell r="DE1120">
            <v>-38.1</v>
          </cell>
          <cell r="DF1120">
            <v>0.30000000000000071</v>
          </cell>
          <cell r="DG1120">
            <v>0.30000000000000071</v>
          </cell>
          <cell r="DH1120">
            <v>-201.5</v>
          </cell>
          <cell r="DI1120">
            <v>-198.9</v>
          </cell>
          <cell r="DJ1120">
            <v>-199.2</v>
          </cell>
          <cell r="DK1120">
            <v>-200.10000000000002</v>
          </cell>
          <cell r="DL1120">
            <v>-200.3</v>
          </cell>
          <cell r="DM1120">
            <v>-200.3</v>
          </cell>
          <cell r="DN1120">
            <v>205.2</v>
          </cell>
          <cell r="DO1120">
            <v>202</v>
          </cell>
          <cell r="DP1120">
            <v>196.3</v>
          </cell>
          <cell r="DQ1120">
            <v>196.3</v>
          </cell>
          <cell r="DR1120">
            <v>-49.8</v>
          </cell>
          <cell r="DS1120">
            <v>42.7</v>
          </cell>
          <cell r="DT1120">
            <v>43.1</v>
          </cell>
          <cell r="DU1120" t="e">
            <v>#REF!</v>
          </cell>
          <cell r="DV1120">
            <v>206.4</v>
          </cell>
          <cell r="DW1120">
            <v>203.8</v>
          </cell>
          <cell r="DX1120">
            <v>204.7</v>
          </cell>
          <cell r="DY1120">
            <v>205.10000000000002</v>
          </cell>
          <cell r="DZ1120">
            <v>205.2</v>
          </cell>
          <cell r="EA1120">
            <v>4.6999999999999886</v>
          </cell>
          <cell r="EB1120">
            <v>10.700000000000003</v>
          </cell>
          <cell r="EC1120">
            <v>216.20000000000002</v>
          </cell>
          <cell r="ED1120" t="e">
            <v>#REF!</v>
          </cell>
          <cell r="EE1120" t="e">
            <v>#REF!</v>
          </cell>
          <cell r="EF1120">
            <v>35.699999999999996</v>
          </cell>
          <cell r="EG1120">
            <v>-802.4</v>
          </cell>
          <cell r="EH1120">
            <v>253.3</v>
          </cell>
          <cell r="EI1120">
            <v>-5.7000000000000171</v>
          </cell>
          <cell r="EJ1120">
            <v>18.600000000000009</v>
          </cell>
          <cell r="EK1120">
            <v>5.7999999999999972</v>
          </cell>
          <cell r="EL1120">
            <v>5.9000000000000057</v>
          </cell>
          <cell r="EM1120">
            <v>11.699999999999989</v>
          </cell>
          <cell r="EN1120">
            <v>7.9000000000000057</v>
          </cell>
          <cell r="EO1120">
            <v>8.4000000000000057</v>
          </cell>
          <cell r="EP1120">
            <v>42.999999999999993</v>
          </cell>
          <cell r="EQ1120">
            <v>12</v>
          </cell>
          <cell r="ER1120">
            <v>13.600000000000001</v>
          </cell>
          <cell r="ES1120">
            <v>-237.4</v>
          </cell>
          <cell r="ET1120">
            <v>83.700000000000017</v>
          </cell>
          <cell r="EU1120">
            <v>13.5</v>
          </cell>
          <cell r="EV1120">
            <v>12.199999999999989</v>
          </cell>
          <cell r="EW1120">
            <v>7</v>
          </cell>
          <cell r="EX1120">
            <v>25.200000000000003</v>
          </cell>
          <cell r="EY1120">
            <v>14.299999999999997</v>
          </cell>
          <cell r="EZ1120">
            <v>14.799999999999997</v>
          </cell>
          <cell r="FA1120">
            <v>14.200000000000003</v>
          </cell>
          <cell r="FB1120">
            <v>44.9</v>
          </cell>
          <cell r="FC1120">
            <v>6.8000000000000007</v>
          </cell>
          <cell r="FD1120">
            <v>7.2000000000000011</v>
          </cell>
          <cell r="FE1120">
            <v>-113.30000000000001</v>
          </cell>
          <cell r="FF1120">
            <v>11.200000000000003</v>
          </cell>
          <cell r="FG1120">
            <v>7.1000000000000085</v>
          </cell>
          <cell r="FH1120">
            <v>7</v>
          </cell>
          <cell r="FI1120">
            <v>7.0999999999999943</v>
          </cell>
          <cell r="FJ1120">
            <v>7.2000000000000028</v>
          </cell>
          <cell r="FK1120">
            <v>7</v>
          </cell>
          <cell r="FL1120">
            <v>7.3999999999999915</v>
          </cell>
          <cell r="FM1120">
            <v>7.0000000000000071</v>
          </cell>
          <cell r="FN1120">
            <v>38.799999999999997</v>
          </cell>
          <cell r="FO1120">
            <v>6.6000000000000014</v>
          </cell>
          <cell r="FP1120">
            <v>7</v>
          </cell>
          <cell r="FQ1120">
            <v>-400.3</v>
          </cell>
          <cell r="FR1120">
            <v>8.3000000000000114</v>
          </cell>
          <cell r="FS1120">
            <v>7</v>
          </cell>
          <cell r="FT1120">
            <v>6.8999999999999773</v>
          </cell>
          <cell r="FU1120">
            <v>7.3000000000000114</v>
          </cell>
          <cell r="FV1120">
            <v>7.5</v>
          </cell>
          <cell r="FW1120">
            <v>16.900000000000034</v>
          </cell>
          <cell r="FX1120">
            <v>7.5</v>
          </cell>
          <cell r="FY1120">
            <v>8.5</v>
          </cell>
          <cell r="FZ1120">
            <v>36.399999999999977</v>
          </cell>
          <cell r="GA1120">
            <v>61.400000000000006</v>
          </cell>
          <cell r="GB1120">
            <v>7.1999999999999886</v>
          </cell>
          <cell r="GC1120">
            <v>232.4</v>
          </cell>
          <cell r="GD1120">
            <v>28.966666666666669</v>
          </cell>
          <cell r="GE1120">
            <v>28.966666666666669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3333333333</v>
          </cell>
          <cell r="GQ1120">
            <v>37.80833333333333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J1120">
            <v>8.3000000000000114</v>
          </cell>
          <cell r="HK1120">
            <v>0</v>
          </cell>
          <cell r="HL1120"/>
          <cell r="HM1120">
            <v>7.3000000000000114</v>
          </cell>
          <cell r="HN1120">
            <v>7.5</v>
          </cell>
          <cell r="HO1120">
            <v>16.900000000000034</v>
          </cell>
          <cell r="HP1120">
            <v>7.5</v>
          </cell>
          <cell r="HQ1120">
            <v>8.5</v>
          </cell>
          <cell r="HR1120">
            <v>36.399999999999977</v>
          </cell>
          <cell r="HS1120">
            <v>61.400000000000006</v>
          </cell>
          <cell r="HT1120">
            <v>7.1999999999999886</v>
          </cell>
          <cell r="HU1120">
            <v>232.4</v>
          </cell>
          <cell r="HV1120">
            <v>28.966666666666669</v>
          </cell>
          <cell r="HW1120"/>
          <cell r="HX1120"/>
          <cell r="HY1120"/>
          <cell r="HZ1120"/>
          <cell r="IA1120"/>
          <cell r="IB1120"/>
          <cell r="IC1120"/>
          <cell r="ID1120">
            <v>37.80833333333333</v>
          </cell>
          <cell r="IE1120">
            <v>0</v>
          </cell>
          <cell r="IF1120"/>
          <cell r="IG1120">
            <v>37.808319091796875</v>
          </cell>
          <cell r="IH1120"/>
          <cell r="II1120"/>
          <cell r="IJ1120"/>
          <cell r="IK1120"/>
          <cell r="IL1120"/>
          <cell r="IM1120"/>
          <cell r="IN1120"/>
          <cell r="IO1120"/>
          <cell r="IP1120"/>
          <cell r="IQ1120"/>
          <cell r="IR1120"/>
          <cell r="IS1120"/>
          <cell r="IT1120"/>
          <cell r="IU1120"/>
          <cell r="IV1120"/>
          <cell r="IW1120"/>
          <cell r="IX1120"/>
          <cell r="IY1120"/>
          <cell r="IZ1120"/>
          <cell r="JA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3</v>
          </cell>
          <cell r="CJ1121">
            <v>-2001.3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77.5</v>
          </cell>
          <cell r="CW1121">
            <v>-77.5</v>
          </cell>
          <cell r="CX1121">
            <v>4382.4000000000005</v>
          </cell>
          <cell r="CY1121">
            <v>1361.1999999999998</v>
          </cell>
          <cell r="CZ1121">
            <v>-496.79999999999995</v>
          </cell>
          <cell r="DA1121">
            <v>-528.1</v>
          </cell>
          <cell r="DB1121">
            <v>-926.1</v>
          </cell>
          <cell r="DC1121">
            <v>293.39999999999998</v>
          </cell>
          <cell r="DD1121">
            <v>-10.5</v>
          </cell>
          <cell r="DE1121">
            <v>-10.5</v>
          </cell>
          <cell r="DF1121">
            <v>5.2000000000000028</v>
          </cell>
          <cell r="DG1121">
            <v>5.2000000000000028</v>
          </cell>
          <cell r="DH1121">
            <v>4690.3999999999996</v>
          </cell>
          <cell r="DI1121">
            <v>4382.4000000000005</v>
          </cell>
          <cell r="DJ1121">
            <v>4384.8999999999996</v>
          </cell>
          <cell r="DK1121">
            <v>2174.6</v>
          </cell>
          <cell r="DL1121">
            <v>1960.9999999999998</v>
          </cell>
          <cell r="DM1121">
            <v>1960.9999999999998</v>
          </cell>
          <cell r="DN1121">
            <v>-1916.3</v>
          </cell>
          <cell r="DO1121">
            <v>-1596.9</v>
          </cell>
          <cell r="DP1121">
            <v>-56.199999999999932</v>
          </cell>
          <cell r="DQ1121">
            <v>-56.199999999999932</v>
          </cell>
          <cell r="DR1121">
            <v>-1423.5700000000002</v>
          </cell>
          <cell r="DS1121">
            <v>268.10000000000002</v>
          </cell>
          <cell r="DT1121">
            <v>68.7</v>
          </cell>
          <cell r="DU1121" t="e">
            <v>#REF!</v>
          </cell>
          <cell r="DV1121">
            <v>-3988.3</v>
          </cell>
          <cell r="DW1121">
            <v>-4280.6000000000004</v>
          </cell>
          <cell r="DX1121">
            <v>-1922.6</v>
          </cell>
          <cell r="DY1121">
            <v>-1672.2999999999997</v>
          </cell>
          <cell r="DZ1121">
            <v>-1916.3</v>
          </cell>
          <cell r="EA1121">
            <v>87.399999999999977</v>
          </cell>
          <cell r="EB1121">
            <v>1800.5000000000002</v>
          </cell>
          <cell r="EC1121">
            <v>-850.50000000000011</v>
          </cell>
          <cell r="ED1121" t="e">
            <v>#REF!</v>
          </cell>
          <cell r="EE1121" t="e">
            <v>#REF!</v>
          </cell>
          <cell r="EF1121">
            <v>26.829999999999941</v>
          </cell>
          <cell r="EG1121">
            <v>-313.60000000000036</v>
          </cell>
          <cell r="EH1121">
            <v>2012.1</v>
          </cell>
          <cell r="EI1121">
            <v>24.900000000000091</v>
          </cell>
          <cell r="EJ1121">
            <v>143</v>
          </cell>
          <cell r="EK1121">
            <v>205.79999999999995</v>
          </cell>
          <cell r="EL1121">
            <v>17</v>
          </cell>
          <cell r="EM1121">
            <v>261.80000000000007</v>
          </cell>
          <cell r="EN1121">
            <v>-18.700000000000045</v>
          </cell>
          <cell r="EO1121">
            <v>73.5</v>
          </cell>
          <cell r="EP1121">
            <v>-162.19999999999993</v>
          </cell>
          <cell r="EQ1121">
            <v>55.399999999999977</v>
          </cell>
          <cell r="ER1121">
            <v>252.99999999999997</v>
          </cell>
          <cell r="ES1121">
            <v>-3662.5</v>
          </cell>
          <cell r="ET1121">
            <v>1126.2000000000003</v>
          </cell>
          <cell r="EU1121">
            <v>103.09999999999991</v>
          </cell>
          <cell r="EV1121">
            <v>268.40000000000009</v>
          </cell>
          <cell r="EW1121">
            <v>261.79999999999973</v>
          </cell>
          <cell r="EX1121">
            <v>1426.8000000000002</v>
          </cell>
          <cell r="EY1121">
            <v>-5.7999999999999545</v>
          </cell>
          <cell r="EZ1121">
            <v>218.7</v>
          </cell>
          <cell r="FA1121">
            <v>90.199999999999989</v>
          </cell>
          <cell r="FB1121">
            <v>63</v>
          </cell>
          <cell r="FC1121">
            <v>244.5</v>
          </cell>
          <cell r="FD1121">
            <v>60.7</v>
          </cell>
          <cell r="FE1121">
            <v>-935.5</v>
          </cell>
          <cell r="FF1121">
            <v>171.29999999999995</v>
          </cell>
          <cell r="FG1121">
            <v>18.899999999999977</v>
          </cell>
          <cell r="FH1121">
            <v>20</v>
          </cell>
          <cell r="FI1121">
            <v>67</v>
          </cell>
          <cell r="FJ1121">
            <v>2.7000000000000455</v>
          </cell>
          <cell r="FK1121">
            <v>51.199999999999932</v>
          </cell>
          <cell r="FL1121">
            <v>188.10000000000002</v>
          </cell>
          <cell r="FM1121">
            <v>26.800000000000011</v>
          </cell>
          <cell r="FN1121">
            <v>247.10000000000002</v>
          </cell>
          <cell r="FO1121">
            <v>92.999999999999986</v>
          </cell>
          <cell r="FP1121">
            <v>27.799999999999997</v>
          </cell>
          <cell r="FQ1121">
            <v>-573.80000000000007</v>
          </cell>
          <cell r="FR1121">
            <v>10.900000000000091</v>
          </cell>
          <cell r="FS1121">
            <v>16.299999999999955</v>
          </cell>
          <cell r="FT1121">
            <v>-6.6000000000000227</v>
          </cell>
          <cell r="FU1121">
            <v>60.899999999999977</v>
          </cell>
          <cell r="FV1121">
            <v>16.100000000000023</v>
          </cell>
          <cell r="FW1121">
            <v>117.5</v>
          </cell>
          <cell r="FX1121">
            <v>52.400000000000034</v>
          </cell>
          <cell r="FY1121">
            <v>89.599999999999966</v>
          </cell>
          <cell r="FZ1121">
            <v>8.4000000000000341</v>
          </cell>
          <cell r="GA1121">
            <v>87.899999999999977</v>
          </cell>
          <cell r="GB1121">
            <v>127.50000000000001</v>
          </cell>
          <cell r="GC1121">
            <v>63.3</v>
          </cell>
          <cell r="GD1121">
            <v>79.533333333333331</v>
          </cell>
          <cell r="GE1121">
            <v>79.533333333333331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6666666666</v>
          </cell>
          <cell r="GQ1121">
            <v>343.94166666666666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J1121">
            <v>10.900000000000091</v>
          </cell>
          <cell r="HK1121">
            <v>0</v>
          </cell>
          <cell r="HL1121"/>
          <cell r="HM1121">
            <v>60.899999999999977</v>
          </cell>
          <cell r="HN1121">
            <v>16.100000000000023</v>
          </cell>
          <cell r="HO1121">
            <v>117.5</v>
          </cell>
          <cell r="HP1121">
            <v>52.400000000000034</v>
          </cell>
          <cell r="HQ1121">
            <v>89.599999999999966</v>
          </cell>
          <cell r="HR1121">
            <v>8.4000000000000341</v>
          </cell>
          <cell r="HS1121">
            <v>87.899999999999977</v>
          </cell>
          <cell r="HT1121">
            <v>127.50000000000001</v>
          </cell>
          <cell r="HU1121">
            <v>63.3</v>
          </cell>
          <cell r="HV1121">
            <v>79.533333333333331</v>
          </cell>
          <cell r="HW1121"/>
          <cell r="HX1121"/>
          <cell r="HY1121"/>
          <cell r="HZ1121"/>
          <cell r="IA1121"/>
          <cell r="IB1121"/>
          <cell r="IC1121"/>
          <cell r="ID1121">
            <v>343.94166666666666</v>
          </cell>
          <cell r="IE1121">
            <v>0</v>
          </cell>
          <cell r="IF1121"/>
          <cell r="IG1121">
            <v>343.941650390625</v>
          </cell>
          <cell r="IH1121"/>
          <cell r="II1121"/>
          <cell r="IJ1121"/>
          <cell r="IK1121"/>
          <cell r="IL1121"/>
          <cell r="IM1121"/>
          <cell r="IN1121"/>
          <cell r="IO1121"/>
          <cell r="IP1121"/>
          <cell r="IQ1121"/>
          <cell r="IR1121"/>
          <cell r="IS1121"/>
          <cell r="IT1121"/>
          <cell r="IU1121"/>
          <cell r="IV1121"/>
          <cell r="IW1121"/>
          <cell r="IX1121"/>
          <cell r="IY1121"/>
          <cell r="IZ1121"/>
          <cell r="JA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 t="e">
            <v>#REF!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 t="e">
            <v>#REF!</v>
          </cell>
          <cell r="EE1122" t="e">
            <v>#REF!</v>
          </cell>
          <cell r="EF1122">
            <v>0</v>
          </cell>
          <cell r="EG1122">
            <v>-13471.4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6666666665</v>
          </cell>
          <cell r="GQ1122">
            <v>2203.666666666666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J1122">
            <v>0</v>
          </cell>
          <cell r="HK1122">
            <v>0</v>
          </cell>
          <cell r="HL1122"/>
          <cell r="HM1122">
            <v>0</v>
          </cell>
          <cell r="HN1122">
            <v>0</v>
          </cell>
          <cell r="HO1122">
            <v>0</v>
          </cell>
          <cell r="HP1122">
            <v>0</v>
          </cell>
          <cell r="HQ1122">
            <v>0</v>
          </cell>
          <cell r="HR1122">
            <v>0</v>
          </cell>
          <cell r="HS1122">
            <v>0</v>
          </cell>
          <cell r="HT1122">
            <v>0</v>
          </cell>
          <cell r="HU1122">
            <v>0</v>
          </cell>
          <cell r="HV1122">
            <v>0</v>
          </cell>
          <cell r="HW1122"/>
          <cell r="HX1122"/>
          <cell r="HY1122"/>
          <cell r="HZ1122"/>
          <cell r="IA1122"/>
          <cell r="IB1122"/>
          <cell r="IC1122"/>
          <cell r="ID1122">
            <v>2203.6666666666665</v>
          </cell>
          <cell r="IE1122">
            <v>0</v>
          </cell>
          <cell r="IF1122"/>
          <cell r="IG1122">
            <v>2203.666015625</v>
          </cell>
          <cell r="IH1122"/>
          <cell r="II1122"/>
          <cell r="IJ1122"/>
          <cell r="IK1122"/>
          <cell r="IL1122"/>
          <cell r="IM1122"/>
          <cell r="IN1122"/>
          <cell r="IO1122"/>
          <cell r="IP1122"/>
          <cell r="IQ1122"/>
          <cell r="IR1122"/>
          <cell r="IS1122"/>
          <cell r="IT1122"/>
          <cell r="IU1122"/>
          <cell r="IV1122"/>
          <cell r="IW1122"/>
          <cell r="IX1122"/>
          <cell r="IY1122"/>
          <cell r="IZ1122"/>
          <cell r="JA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4</v>
          </cell>
          <cell r="CJ1123">
            <v>-13471.4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11606.6</v>
          </cell>
          <cell r="CW1123">
            <v>-11606.6</v>
          </cell>
          <cell r="CX1123">
            <v>-7656.0000000000009</v>
          </cell>
          <cell r="CY1123">
            <v>3657.6</v>
          </cell>
          <cell r="CZ1123">
            <v>7918.7</v>
          </cell>
          <cell r="DA1123">
            <v>5902.8</v>
          </cell>
          <cell r="DB1123">
            <v>-202.1</v>
          </cell>
          <cell r="DC1123">
            <v>-1628.3999999999999</v>
          </cell>
          <cell r="DD1123">
            <v>-666.9</v>
          </cell>
          <cell r="DE1123">
            <v>-666.9</v>
          </cell>
          <cell r="DF1123">
            <v>-290.39999999999998</v>
          </cell>
          <cell r="DG1123">
            <v>-290.39999999999998</v>
          </cell>
          <cell r="DH1123">
            <v>-7435.2</v>
          </cell>
          <cell r="DI1123">
            <v>-7656.0000000000009</v>
          </cell>
          <cell r="DJ1123">
            <v>-6991.9999999999991</v>
          </cell>
          <cell r="DK1123">
            <v>-6245.2999999999993</v>
          </cell>
          <cell r="DL1123">
            <v>-5207</v>
          </cell>
          <cell r="DM1123">
            <v>-5207</v>
          </cell>
          <cell r="DN1123">
            <v>5683</v>
          </cell>
          <cell r="DO1123">
            <v>3975.3</v>
          </cell>
          <cell r="DP1123">
            <v>2338.2999999999997</v>
          </cell>
          <cell r="DQ1123">
            <v>2338.2999999999997</v>
          </cell>
          <cell r="DR1123">
            <v>915</v>
          </cell>
          <cell r="DS1123">
            <v>1191.4000000000001</v>
          </cell>
          <cell r="DT1123">
            <v>769.3</v>
          </cell>
          <cell r="DU1123" t="e">
            <v>#REF!</v>
          </cell>
          <cell r="DV1123">
            <v>9125.7000000000007</v>
          </cell>
          <cell r="DW1123">
            <v>7759.4000000000005</v>
          </cell>
          <cell r="DX1123">
            <v>7066.2999999999993</v>
          </cell>
          <cell r="DY1123">
            <v>6400.1999999999989</v>
          </cell>
          <cell r="DZ1123">
            <v>5683</v>
          </cell>
          <cell r="EA1123">
            <v>1047.7999999999993</v>
          </cell>
          <cell r="EB1123">
            <v>437.90000000000009</v>
          </cell>
          <cell r="EC1123">
            <v>3813.8</v>
          </cell>
          <cell r="ED1123" t="e">
            <v>#REF!</v>
          </cell>
          <cell r="EE1123" t="e">
            <v>#REF!</v>
          </cell>
          <cell r="EF1123">
            <v>2380.2999999999997</v>
          </cell>
          <cell r="EG1123">
            <v>1480.6</v>
          </cell>
          <cell r="EH1123">
            <v>1561.5</v>
          </cell>
          <cell r="EI1123">
            <v>1443.5</v>
          </cell>
          <cell r="EJ1123">
            <v>1553</v>
          </cell>
          <cell r="EK1123">
            <v>2084.9000000000015</v>
          </cell>
          <cell r="EL1123">
            <v>2130.1999999999989</v>
          </cell>
          <cell r="EM1123">
            <v>1722.8999999999996</v>
          </cell>
          <cell r="EN1123">
            <v>1754.2000000000007</v>
          </cell>
          <cell r="EO1123">
            <v>1831.8999999999996</v>
          </cell>
          <cell r="EP1123">
            <v>1531.8999999999996</v>
          </cell>
          <cell r="EQ1123">
            <v>1182.8000000000002</v>
          </cell>
          <cell r="ER1123">
            <v>2861.3999999999996</v>
          </cell>
          <cell r="ES1123">
            <v>-32813.899999999994</v>
          </cell>
          <cell r="ET1123">
            <v>22951.399999999998</v>
          </cell>
          <cell r="EU1123">
            <v>712.19999999999891</v>
          </cell>
          <cell r="EV1123">
            <v>-777</v>
          </cell>
          <cell r="EW1123">
            <v>678.80000000000109</v>
          </cell>
          <cell r="EX1123">
            <v>-5064.1000000000022</v>
          </cell>
          <cell r="EY1123">
            <v>-2145</v>
          </cell>
          <cell r="EZ1123">
            <v>7664.8000000000011</v>
          </cell>
          <cell r="FA1123">
            <v>5501.9000000000005</v>
          </cell>
          <cell r="FB1123">
            <v>3308.7999999999997</v>
          </cell>
          <cell r="FC1123">
            <v>1345.6</v>
          </cell>
          <cell r="FD1123">
            <v>962.10000000000014</v>
          </cell>
          <cell r="FE1123">
            <v>-14914.8</v>
          </cell>
          <cell r="FF1123">
            <v>1120.3999999999996</v>
          </cell>
          <cell r="FG1123">
            <v>1092.2000000000007</v>
          </cell>
          <cell r="FH1123">
            <v>1087.1000000000004</v>
          </cell>
          <cell r="FI1123">
            <v>1050.5</v>
          </cell>
          <cell r="FJ1123">
            <v>1119.8999999999996</v>
          </cell>
          <cell r="FK1123">
            <v>1162.5</v>
          </cell>
          <cell r="FL1123">
            <v>1245.7999999999993</v>
          </cell>
          <cell r="FM1123">
            <v>1551.9000000000005</v>
          </cell>
          <cell r="FN1123">
            <v>1630.0999999999995</v>
          </cell>
          <cell r="FO1123">
            <v>1680.5000000000005</v>
          </cell>
          <cell r="FP1123">
            <v>1566.6999999999998</v>
          </cell>
          <cell r="FQ1123">
            <v>-19035.199999999997</v>
          </cell>
          <cell r="FR1123">
            <v>1843.7999999999993</v>
          </cell>
          <cell r="FS1123">
            <v>1781.7999999999993</v>
          </cell>
          <cell r="FT1123">
            <v>1848.2999999999993</v>
          </cell>
          <cell r="FU1123">
            <v>1800.1000000000004</v>
          </cell>
          <cell r="FV1123">
            <v>1834.7000000000007</v>
          </cell>
          <cell r="FW1123">
            <v>1715</v>
          </cell>
          <cell r="FX1123">
            <v>1689.1999999999989</v>
          </cell>
          <cell r="FY1123">
            <v>1677.5000000000009</v>
          </cell>
          <cell r="FZ1123">
            <v>1625.3000000000002</v>
          </cell>
          <cell r="GA1123">
            <v>1757.8999999999996</v>
          </cell>
          <cell r="GB1123">
            <v>1558</v>
          </cell>
          <cell r="GC1123">
            <v>1631.5</v>
          </cell>
          <cell r="GD1123">
            <v>1832.0666666666666</v>
          </cell>
          <cell r="GE1123">
            <v>1832.0666666666666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3333333333</v>
          </cell>
          <cell r="GQ1123">
            <v>3143.6583333333333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J1123">
            <v>1843.7999999999993</v>
          </cell>
          <cell r="HK1123">
            <v>0</v>
          </cell>
          <cell r="HL1123"/>
          <cell r="HM1123">
            <v>1800.1000000000004</v>
          </cell>
          <cell r="HN1123">
            <v>1834.7000000000007</v>
          </cell>
          <cell r="HO1123">
            <v>1715</v>
          </cell>
          <cell r="HP1123">
            <v>1689.1999999999989</v>
          </cell>
          <cell r="HQ1123">
            <v>1677.5000000000009</v>
          </cell>
          <cell r="HR1123">
            <v>1625.3000000000002</v>
          </cell>
          <cell r="HS1123">
            <v>1757.8999999999996</v>
          </cell>
          <cell r="HT1123">
            <v>1558</v>
          </cell>
          <cell r="HU1123">
            <v>1631.5</v>
          </cell>
          <cell r="HV1123">
            <v>1832.0666666666666</v>
          </cell>
          <cell r="HW1123"/>
          <cell r="HX1123"/>
          <cell r="HY1123"/>
          <cell r="HZ1123"/>
          <cell r="IA1123"/>
          <cell r="IB1123"/>
          <cell r="IC1123"/>
          <cell r="ID1123">
            <v>3143.6583333333333</v>
          </cell>
          <cell r="IE1123">
            <v>0</v>
          </cell>
          <cell r="IF1123"/>
          <cell r="IG1123">
            <v>3143.658203125</v>
          </cell>
          <cell r="IH1123"/>
          <cell r="II1123"/>
          <cell r="IJ1123"/>
          <cell r="IK1123"/>
          <cell r="IL1123"/>
          <cell r="IM1123"/>
          <cell r="IN1123"/>
          <cell r="IO1123"/>
          <cell r="IP1123"/>
          <cell r="IQ1123"/>
          <cell r="IR1123"/>
          <cell r="IS1123"/>
          <cell r="IT1123"/>
          <cell r="IU1123"/>
          <cell r="IV1123"/>
          <cell r="IW1123"/>
          <cell r="IX1123"/>
          <cell r="IY1123"/>
          <cell r="IZ1123"/>
          <cell r="JA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U1124"/>
          <cell r="HV1124"/>
          <cell r="HW1124"/>
          <cell r="HX1124"/>
          <cell r="HY1124"/>
          <cell r="HZ1124"/>
          <cell r="IA1124"/>
          <cell r="IB1124"/>
          <cell r="IC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  <cell r="IR1124"/>
          <cell r="IS1124"/>
          <cell r="IT1124"/>
          <cell r="IU1124"/>
          <cell r="IV1124"/>
          <cell r="IW1124"/>
          <cell r="IX1124"/>
          <cell r="IY1124"/>
          <cell r="IZ1124"/>
          <cell r="JA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U1125"/>
          <cell r="HV1125"/>
          <cell r="HW1125"/>
          <cell r="HX1125"/>
          <cell r="HY1125"/>
          <cell r="HZ1125"/>
          <cell r="IA1125"/>
          <cell r="IB1125"/>
          <cell r="IC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  <cell r="IR1125"/>
          <cell r="IS1125"/>
          <cell r="IT1125"/>
          <cell r="IU1125"/>
          <cell r="IV1125"/>
          <cell r="IW1125"/>
          <cell r="IX1125"/>
          <cell r="IY1125"/>
          <cell r="IZ1125"/>
          <cell r="JA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U1126"/>
          <cell r="HV1126"/>
          <cell r="HW1126"/>
          <cell r="HX1126"/>
          <cell r="HY1126"/>
          <cell r="HZ1126"/>
          <cell r="IA1126"/>
          <cell r="IB1126"/>
          <cell r="IC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  <cell r="IR1126"/>
          <cell r="IS1126"/>
          <cell r="IT1126"/>
          <cell r="IU1126"/>
          <cell r="IV1126"/>
          <cell r="IW1126"/>
          <cell r="IX1126"/>
          <cell r="IY1126"/>
          <cell r="IZ1126"/>
          <cell r="JA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9999999948</v>
          </cell>
          <cell r="CJ1127">
            <v>-225.19999999999948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171.19999999999993</v>
          </cell>
          <cell r="CW1127">
            <v>171.19999999999993</v>
          </cell>
          <cell r="CX1127">
            <v>411.8599999999999</v>
          </cell>
          <cell r="CY1127">
            <v>509.49999999999989</v>
          </cell>
          <cell r="CZ1127">
            <v>529.49999999999977</v>
          </cell>
          <cell r="DA1127">
            <v>1787.38</v>
          </cell>
          <cell r="DB1127" t="e">
            <v>#REF!</v>
          </cell>
          <cell r="DC1127">
            <v>408.31000000000006</v>
          </cell>
          <cell r="DD1127">
            <v>310.88</v>
          </cell>
          <cell r="DE1127">
            <v>310.88</v>
          </cell>
          <cell r="DF1127" t="e">
            <v>#REF!</v>
          </cell>
          <cell r="DG1127" t="e">
            <v>#REF!</v>
          </cell>
          <cell r="DH1127">
            <v>549.27999999999975</v>
          </cell>
          <cell r="DI1127">
            <v>411.8599999999999</v>
          </cell>
          <cell r="DJ1127">
            <v>441.46000000000026</v>
          </cell>
          <cell r="DK1127">
            <v>370.0999999999998</v>
          </cell>
          <cell r="DL1127" t="e">
            <v>#REF!</v>
          </cell>
          <cell r="DM1127" t="e">
            <v>#REF!</v>
          </cell>
          <cell r="DN1127">
            <v>230.72000000000003</v>
          </cell>
          <cell r="DO1127">
            <v>487.14</v>
          </cell>
          <cell r="DP1127">
            <v>197.05</v>
          </cell>
          <cell r="DQ1127">
            <v>197.05</v>
          </cell>
          <cell r="DR1127">
            <v>297.74</v>
          </cell>
          <cell r="DS1127">
            <v>334.18999999999994</v>
          </cell>
          <cell r="DT1127">
            <v>297.74</v>
          </cell>
          <cell r="DU1127" t="e">
            <v>#REF!</v>
          </cell>
          <cell r="DV1127">
            <v>286.26</v>
          </cell>
          <cell r="DW1127">
            <v>170.35000000000014</v>
          </cell>
          <cell r="DX1127">
            <v>183.2700000000001</v>
          </cell>
          <cell r="DY1127">
            <v>382.37000000000012</v>
          </cell>
          <cell r="DZ1127">
            <v>215.49</v>
          </cell>
          <cell r="EA1127">
            <v>304.7</v>
          </cell>
          <cell r="EB1127">
            <v>510.67999999999995</v>
          </cell>
          <cell r="EC1127">
            <v>416.19</v>
          </cell>
          <cell r="ED1127" t="e">
            <v>#REF!</v>
          </cell>
          <cell r="EE1127" t="e">
            <v>#REF!</v>
          </cell>
          <cell r="EF1127">
            <v>-153.00999999999993</v>
          </cell>
          <cell r="EG1127" t="e">
            <v>#REF!</v>
          </cell>
          <cell r="EH1127">
            <v>813.63</v>
          </cell>
          <cell r="EI1127">
            <v>521.4</v>
          </cell>
          <cell r="EJ1127">
            <v>195.41000000000008</v>
          </cell>
          <cell r="EK1127">
            <v>214.77999999999997</v>
          </cell>
          <cell r="EL1127">
            <v>202.1400000000001</v>
          </cell>
          <cell r="EM1127">
            <v>181.46000000000004</v>
          </cell>
          <cell r="EN1127">
            <v>565.34999999999991</v>
          </cell>
          <cell r="EO1127">
            <v>200.60000000000008</v>
          </cell>
          <cell r="EP1127">
            <v>385.01</v>
          </cell>
          <cell r="EQ1127">
            <v>221.64999999999995</v>
          </cell>
          <cell r="ER1127">
            <v>297.34000000000003</v>
          </cell>
          <cell r="ES1127">
            <v>-338.68</v>
          </cell>
          <cell r="ET1127">
            <v>234.28000000000031</v>
          </cell>
          <cell r="EU1127">
            <v>210.26000000000005</v>
          </cell>
          <cell r="EV1127">
            <v>1728.1499999999996</v>
          </cell>
          <cell r="EW1127">
            <v>210.52000000000004</v>
          </cell>
          <cell r="EX1127">
            <v>239.65999999999997</v>
          </cell>
          <cell r="EY1127">
            <v>207.60999999999996</v>
          </cell>
          <cell r="EZ1127">
            <v>258</v>
          </cell>
          <cell r="FA1127">
            <v>264.27000000000004</v>
          </cell>
          <cell r="FB1127">
            <v>226.41</v>
          </cell>
          <cell r="FC1127">
            <v>235.7</v>
          </cell>
          <cell r="FD1127">
            <v>236.23000000000002</v>
          </cell>
          <cell r="FE1127">
            <v>-462.23</v>
          </cell>
          <cell r="FF1127">
            <v>257.48000000000013</v>
          </cell>
          <cell r="FG1127">
            <v>237.22000000000003</v>
          </cell>
          <cell r="FH1127">
            <v>195.79000000000008</v>
          </cell>
          <cell r="FI1127">
            <v>212.33999999999992</v>
          </cell>
          <cell r="FJ1127">
            <v>210.61000000000013</v>
          </cell>
          <cell r="FK1127">
            <v>225.68999999999983</v>
          </cell>
          <cell r="FL1127">
            <v>212.8</v>
          </cell>
          <cell r="FM1127">
            <v>222.16000000000003</v>
          </cell>
          <cell r="FN1127">
            <v>219.11000000000007</v>
          </cell>
          <cell r="FO1127">
            <v>390.32</v>
          </cell>
          <cell r="FP1127">
            <v>291.2</v>
          </cell>
          <cell r="FQ1127">
            <v>-435.00000000000011</v>
          </cell>
          <cell r="FR1127">
            <v>145.81000000000006</v>
          </cell>
          <cell r="FS1127">
            <v>248.97000000000003</v>
          </cell>
          <cell r="FT1127">
            <v>208.90000000000009</v>
          </cell>
          <cell r="FU1127">
            <v>222.17000000000002</v>
          </cell>
          <cell r="FV1127">
            <v>219.67999999999989</v>
          </cell>
          <cell r="FW1127">
            <v>250.02000000000015</v>
          </cell>
          <cell r="FX1127">
            <v>218.18999999999988</v>
          </cell>
          <cell r="FY1127">
            <v>243.27000000000004</v>
          </cell>
          <cell r="FZ1127">
            <v>236.25000000000003</v>
          </cell>
          <cell r="GA1127">
            <v>217.69999999999996</v>
          </cell>
          <cell r="GB1127">
            <v>272.03000000000003</v>
          </cell>
          <cell r="GC1127">
            <v>203.07</v>
          </cell>
          <cell r="GD1127">
            <v>394.56833333333344</v>
          </cell>
          <cell r="GE1127">
            <v>229.3599999999999</v>
          </cell>
          <cell r="GF1127">
            <v>148.33999999999992</v>
          </cell>
          <cell r="GG1127">
            <v>174.78999999999996</v>
          </cell>
          <cell r="GH1127">
            <v>165.49</v>
          </cell>
          <cell r="GI1127">
            <v>162.11000000000013</v>
          </cell>
          <cell r="GJ1127">
            <v>195.92999999999995</v>
          </cell>
          <cell r="GK1127">
            <v>170.38</v>
          </cell>
          <cell r="GL1127">
            <v>170.22000000000003</v>
          </cell>
          <cell r="GM1127">
            <v>0</v>
          </cell>
          <cell r="GN1127">
            <v>0</v>
          </cell>
          <cell r="GO1127">
            <v>0</v>
          </cell>
          <cell r="GP1127">
            <v>238.40416666666667</v>
          </cell>
          <cell r="GQ1127">
            <v>238.40416666666667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J1127">
            <v>145.81000000000006</v>
          </cell>
          <cell r="HK1127">
            <v>0</v>
          </cell>
          <cell r="HL1127"/>
          <cell r="HM1127">
            <v>222.17000000000002</v>
          </cell>
          <cell r="HN1127">
            <v>219.67999999999989</v>
          </cell>
          <cell r="HO1127">
            <v>250.02000000000015</v>
          </cell>
          <cell r="HP1127">
            <v>218.18999999999988</v>
          </cell>
          <cell r="HQ1127">
            <v>243.27000000000004</v>
          </cell>
          <cell r="HR1127">
            <v>236.25000000000003</v>
          </cell>
          <cell r="HS1127">
            <v>217.69999999999996</v>
          </cell>
          <cell r="HT1127">
            <v>272.03000000000003</v>
          </cell>
          <cell r="HU1127">
            <v>203.07</v>
          </cell>
          <cell r="HV1127">
            <v>394.56833333333344</v>
          </cell>
          <cell r="HW1127">
            <v>229.3599999999999</v>
          </cell>
          <cell r="HX1127">
            <v>148.33999999999992</v>
          </cell>
          <cell r="HY1127">
            <v>174.78999999999996</v>
          </cell>
          <cell r="HZ1127">
            <v>165.49</v>
          </cell>
          <cell r="IA1127">
            <v>162.11000000000013</v>
          </cell>
          <cell r="IB1127">
            <v>195.92999999999995</v>
          </cell>
          <cell r="IC1127">
            <v>170.38</v>
          </cell>
          <cell r="ID1127">
            <v>170.22000000000003</v>
          </cell>
          <cell r="IE1127">
            <v>0</v>
          </cell>
          <cell r="IF1127">
            <v>0</v>
          </cell>
          <cell r="IG1127">
            <v>238.404052734375</v>
          </cell>
          <cell r="IH1127"/>
          <cell r="II1127"/>
          <cell r="IJ1127"/>
          <cell r="IK1127"/>
          <cell r="IL1127"/>
          <cell r="IM1127"/>
          <cell r="IN1127"/>
          <cell r="IO1127"/>
          <cell r="IP1127"/>
          <cell r="IQ1127"/>
          <cell r="IR1127"/>
          <cell r="IS1127"/>
          <cell r="IT1127"/>
          <cell r="IU1127"/>
          <cell r="IV1127"/>
          <cell r="IW1127"/>
          <cell r="IX1127"/>
          <cell r="IY1127"/>
          <cell r="IZ1127"/>
          <cell r="JA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-229.90000000000009</v>
          </cell>
          <cell r="CW1128">
            <v>-229.90000000000009</v>
          </cell>
          <cell r="CX1128">
            <v>297.88</v>
          </cell>
          <cell r="CY1128">
            <v>200.72999999999993</v>
          </cell>
          <cell r="CZ1128">
            <v>457.91</v>
          </cell>
          <cell r="DA1128">
            <v>1066.67</v>
          </cell>
          <cell r="DB1128" t="e">
            <v>#REF!</v>
          </cell>
          <cell r="DC1128">
            <v>390.76</v>
          </cell>
          <cell r="DD1128">
            <v>66.149999999999977</v>
          </cell>
          <cell r="DE1128">
            <v>66.149999999999977</v>
          </cell>
          <cell r="DF1128" t="e">
            <v>#REF!</v>
          </cell>
          <cell r="DG1128" t="e">
            <v>#REF!</v>
          </cell>
          <cell r="DH1128">
            <v>-132.78999999999996</v>
          </cell>
          <cell r="DI1128">
            <v>297.88</v>
          </cell>
          <cell r="DJ1128">
            <v>-97.229999999999961</v>
          </cell>
          <cell r="DK1128">
            <v>-59.000000000000114</v>
          </cell>
          <cell r="DL1128" t="e">
            <v>#REF!</v>
          </cell>
          <cell r="DM1128" t="e">
            <v>#REF!</v>
          </cell>
          <cell r="DN1128">
            <v>377.17</v>
          </cell>
          <cell r="DO1128">
            <v>330.2199999999998</v>
          </cell>
          <cell r="DP1128">
            <v>47.280000000000157</v>
          </cell>
          <cell r="DQ1128">
            <v>47.280000000000157</v>
          </cell>
          <cell r="DR1128">
            <v>117.69999999999999</v>
          </cell>
          <cell r="DS1128">
            <v>973.71</v>
          </cell>
          <cell r="DT1128">
            <v>117.69999999999999</v>
          </cell>
          <cell r="DU1128" t="e">
            <v>#REF!</v>
          </cell>
          <cell r="DV1128">
            <v>398.9799999999999</v>
          </cell>
          <cell r="DW1128">
            <v>275.13999999999993</v>
          </cell>
          <cell r="DX1128">
            <v>279.57000000000011</v>
          </cell>
          <cell r="DY1128">
            <v>291.90999999999997</v>
          </cell>
          <cell r="DZ1128">
            <v>274.2</v>
          </cell>
          <cell r="EA1128">
            <v>74.400000000000034</v>
          </cell>
          <cell r="EB1128">
            <v>184.32999999999998</v>
          </cell>
          <cell r="EC1128">
            <v>299.28999999999996</v>
          </cell>
          <cell r="ED1128" t="e">
            <v>#REF!</v>
          </cell>
          <cell r="EE1128" t="e">
            <v>#REF!</v>
          </cell>
          <cell r="EF1128">
            <v>73.52000000000001</v>
          </cell>
          <cell r="EG1128">
            <v>-1343.01</v>
          </cell>
          <cell r="EH1128">
            <v>527.3599999999999</v>
          </cell>
          <cell r="EI1128">
            <v>260.96000000000004</v>
          </cell>
          <cell r="EJ1128">
            <v>94.039999999999949</v>
          </cell>
          <cell r="EK1128">
            <v>64.110000000000056</v>
          </cell>
          <cell r="EL1128">
            <v>107.91</v>
          </cell>
          <cell r="EM1128">
            <v>94.509999999999934</v>
          </cell>
          <cell r="EN1128">
            <v>245.62000000000003</v>
          </cell>
          <cell r="EO1128">
            <v>38.210000000000008</v>
          </cell>
          <cell r="EP1128">
            <v>173.06</v>
          </cell>
          <cell r="EQ1128">
            <v>50.059999999999988</v>
          </cell>
          <cell r="ER1128">
            <v>105.15</v>
          </cell>
          <cell r="ES1128">
            <v>-211.62</v>
          </cell>
          <cell r="ET1128">
            <v>223.62000000000003</v>
          </cell>
          <cell r="EU1128">
            <v>40.949999999999989</v>
          </cell>
          <cell r="EV1128">
            <v>37.979999999999961</v>
          </cell>
          <cell r="EW1128">
            <v>33.819999999999993</v>
          </cell>
          <cell r="EX1128">
            <v>54.800000000000026</v>
          </cell>
          <cell r="EY1128">
            <v>45.100000000000009</v>
          </cell>
          <cell r="EZ1128">
            <v>69.449999999999974</v>
          </cell>
          <cell r="FA1128">
            <v>48.720000000000013</v>
          </cell>
          <cell r="FB1128">
            <v>155.9</v>
          </cell>
          <cell r="FC1128">
            <v>78.319999999999993</v>
          </cell>
          <cell r="FD1128">
            <v>34.930000000000007</v>
          </cell>
          <cell r="FE1128">
            <v>-85.580000000000013</v>
          </cell>
          <cell r="FF1128">
            <v>131.5499999999999</v>
          </cell>
          <cell r="FG1128">
            <v>64.000000000000099</v>
          </cell>
          <cell r="FH1128">
            <v>34.610000000000014</v>
          </cell>
          <cell r="FI1128">
            <v>34.919999999999931</v>
          </cell>
          <cell r="FJ1128">
            <v>34.92000000000003</v>
          </cell>
          <cell r="FK1128">
            <v>35.639999999999986</v>
          </cell>
          <cell r="FL1128">
            <v>78.750000000000014</v>
          </cell>
          <cell r="FM1128">
            <v>585.44999999999993</v>
          </cell>
          <cell r="FN1128">
            <v>84.99</v>
          </cell>
          <cell r="FO1128">
            <v>32.560000000000009</v>
          </cell>
          <cell r="FP1128">
            <v>33.729999999999997</v>
          </cell>
          <cell r="FQ1128">
            <v>-371.73</v>
          </cell>
          <cell r="FR1128">
            <v>52.430000000000007</v>
          </cell>
          <cell r="FS1128">
            <v>33.240000000000009</v>
          </cell>
          <cell r="FT1128">
            <v>36.769999999999925</v>
          </cell>
          <cell r="FU1128">
            <v>32.250000000000057</v>
          </cell>
          <cell r="FV1128">
            <v>31.859999999999957</v>
          </cell>
          <cell r="FW1128">
            <v>41.180000000000064</v>
          </cell>
          <cell r="FX1128">
            <v>79.88</v>
          </cell>
          <cell r="FY1128">
            <v>31.439999999999998</v>
          </cell>
          <cell r="FZ1128">
            <v>204.40999999999997</v>
          </cell>
          <cell r="GA1128">
            <v>70.45</v>
          </cell>
          <cell r="GB1128">
            <v>49.949999999999989</v>
          </cell>
          <cell r="GC1128">
            <v>251.9</v>
          </cell>
          <cell r="GD1128">
            <v>52.696666666666687</v>
          </cell>
          <cell r="GE1128">
            <v>24.449999999999989</v>
          </cell>
          <cell r="GF1128">
            <v>24.810000000000002</v>
          </cell>
          <cell r="GG1128">
            <v>-274.10999999999996</v>
          </cell>
          <cell r="GH1128">
            <v>163.59999999999997</v>
          </cell>
          <cell r="GI1128">
            <v>203.62</v>
          </cell>
          <cell r="GJ1128">
            <v>27.75</v>
          </cell>
          <cell r="GK1128">
            <v>28.019999999999996</v>
          </cell>
          <cell r="GL1128">
            <v>26.820000000000007</v>
          </cell>
          <cell r="GM1128">
            <v>0</v>
          </cell>
          <cell r="GN1128">
            <v>0</v>
          </cell>
          <cell r="GO1128">
            <v>0</v>
          </cell>
          <cell r="GP1128">
            <v>66.384166666666658</v>
          </cell>
          <cell r="GQ1128">
            <v>66.384166666666658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J1128">
            <v>52.430000000000007</v>
          </cell>
          <cell r="HK1128">
            <v>0</v>
          </cell>
          <cell r="HL1128"/>
          <cell r="HM1128">
            <v>32.250000000000057</v>
          </cell>
          <cell r="HN1128">
            <v>31.859999999999957</v>
          </cell>
          <cell r="HO1128">
            <v>41.180000000000064</v>
          </cell>
          <cell r="HP1128">
            <v>79.88</v>
          </cell>
          <cell r="HQ1128">
            <v>31.439999999999998</v>
          </cell>
          <cell r="HR1128">
            <v>204.40999999999997</v>
          </cell>
          <cell r="HS1128">
            <v>70.45</v>
          </cell>
          <cell r="HT1128">
            <v>49.949999999999989</v>
          </cell>
          <cell r="HU1128">
            <v>251.9</v>
          </cell>
          <cell r="HV1128">
            <v>52.696666666666687</v>
          </cell>
          <cell r="HW1128">
            <v>24.449999999999989</v>
          </cell>
          <cell r="HX1128">
            <v>24.810000000000002</v>
          </cell>
          <cell r="HY1128">
            <v>-274.10999999999996</v>
          </cell>
          <cell r="HZ1128">
            <v>163.59999999999997</v>
          </cell>
          <cell r="IA1128">
            <v>203.62</v>
          </cell>
          <cell r="IB1128">
            <v>27.75</v>
          </cell>
          <cell r="IC1128">
            <v>28.019999999999996</v>
          </cell>
          <cell r="ID1128">
            <v>26.820000000000007</v>
          </cell>
          <cell r="IE1128">
            <v>0</v>
          </cell>
          <cell r="IF1128">
            <v>0</v>
          </cell>
          <cell r="IG1128">
            <v>66.3841552734375</v>
          </cell>
          <cell r="IH1128"/>
          <cell r="II1128"/>
          <cell r="IJ1128"/>
          <cell r="IK1128"/>
          <cell r="IL1128"/>
          <cell r="IM1128"/>
          <cell r="IN1128"/>
          <cell r="IO1128"/>
          <cell r="IP1128"/>
          <cell r="IQ1128"/>
          <cell r="IR1128"/>
          <cell r="IS1128"/>
          <cell r="IT1128"/>
          <cell r="IU1128"/>
          <cell r="IV1128"/>
          <cell r="IW1128"/>
          <cell r="IX1128"/>
          <cell r="IY1128"/>
          <cell r="IZ1128"/>
          <cell r="JA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9999999993</v>
          </cell>
          <cell r="CJ1129">
            <v>1005.9999999999993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460.09999999999945</v>
          </cell>
          <cell r="CW1129">
            <v>460.09999999999945</v>
          </cell>
          <cell r="CX1129">
            <v>5218.76</v>
          </cell>
          <cell r="CY1129">
            <v>1737.4199999999996</v>
          </cell>
          <cell r="CZ1129">
            <v>-32.879999999999882</v>
          </cell>
          <cell r="DA1129">
            <v>1724.2400000000002</v>
          </cell>
          <cell r="DB1129" t="e">
            <v>#REF!</v>
          </cell>
          <cell r="DC1129">
            <v>1063.9000000000001</v>
          </cell>
          <cell r="DD1129">
            <v>235.08999999999997</v>
          </cell>
          <cell r="DE1129">
            <v>235.08999999999997</v>
          </cell>
          <cell r="DF1129" t="e">
            <v>#REF!</v>
          </cell>
          <cell r="DG1129" t="e">
            <v>#REF!</v>
          </cell>
          <cell r="DH1129">
            <v>5512.7900000000009</v>
          </cell>
          <cell r="DI1129">
            <v>5218.76</v>
          </cell>
          <cell r="DJ1129">
            <v>5835.9199999999992</v>
          </cell>
          <cell r="DK1129">
            <v>2766.6</v>
          </cell>
          <cell r="DL1129" t="e">
            <v>#REF!</v>
          </cell>
          <cell r="DM1129" t="e">
            <v>#REF!</v>
          </cell>
          <cell r="DN1129">
            <v>-1127.2699999999993</v>
          </cell>
          <cell r="DO1129">
            <v>749.48999999999978</v>
          </cell>
          <cell r="DP1129">
            <v>-653.24000000000024</v>
          </cell>
          <cell r="DQ1129">
            <v>-653.24000000000024</v>
          </cell>
          <cell r="DR1129">
            <v>603.44000000000005</v>
          </cell>
          <cell r="DS1129">
            <v>897.83000000000015</v>
          </cell>
          <cell r="DT1129">
            <v>603.44000000000005</v>
          </cell>
          <cell r="DU1129" t="e">
            <v>#REF!</v>
          </cell>
          <cell r="DV1129">
            <v>-3343.54</v>
          </cell>
          <cell r="DW1129">
            <v>-4163.1100000000006</v>
          </cell>
          <cell r="DX1129">
            <v>-1502.2999999999997</v>
          </cell>
          <cell r="DY1129">
            <v>-1143.5199999999995</v>
          </cell>
          <cell r="DZ1129">
            <v>-891.17000000000007</v>
          </cell>
          <cell r="EA1129">
            <v>221.84000000000003</v>
          </cell>
          <cell r="EB1129">
            <v>2035.13</v>
          </cell>
          <cell r="EC1129">
            <v>-636.6</v>
          </cell>
          <cell r="ED1129" t="e">
            <v>#REF!</v>
          </cell>
          <cell r="EE1129" t="e">
            <v>#REF!</v>
          </cell>
          <cell r="EF1129">
            <v>-362.03000000000009</v>
          </cell>
          <cell r="EG1129">
            <v>-4461.22</v>
          </cell>
          <cell r="EH1129">
            <v>2511.6599999999994</v>
          </cell>
          <cell r="EI1129">
            <v>183.97000000000025</v>
          </cell>
          <cell r="EJ1129">
            <v>570.65999999999985</v>
          </cell>
          <cell r="EK1129">
            <v>416.79000000000019</v>
          </cell>
          <cell r="EL1129">
            <v>596.31999999999971</v>
          </cell>
          <cell r="EM1129">
            <v>683.3000000000003</v>
          </cell>
          <cell r="EN1129">
            <v>479.87999999999988</v>
          </cell>
          <cell r="EO1129">
            <v>485.28999999999996</v>
          </cell>
          <cell r="EP1129">
            <v>74.410000000000082</v>
          </cell>
          <cell r="EQ1129">
            <v>540.73</v>
          </cell>
          <cell r="ER1129">
            <v>394.84999999999991</v>
          </cell>
          <cell r="ES1129">
            <v>-3508.07</v>
          </cell>
          <cell r="ET1129">
            <v>1376.7100000000005</v>
          </cell>
          <cell r="EU1129">
            <v>244.48000000000002</v>
          </cell>
          <cell r="EV1129">
            <v>660.69</v>
          </cell>
          <cell r="EW1129">
            <v>502.57999999999947</v>
          </cell>
          <cell r="EX1129">
            <v>1652.8200000000006</v>
          </cell>
          <cell r="EY1129">
            <v>71.519999999999754</v>
          </cell>
          <cell r="EZ1129">
            <v>564.58999999999992</v>
          </cell>
          <cell r="FA1129">
            <v>228.37000000000006</v>
          </cell>
          <cell r="FB1129">
            <v>677.6400000000001</v>
          </cell>
          <cell r="FC1129">
            <v>1121.46</v>
          </cell>
          <cell r="FD1129">
            <v>527.58000000000004</v>
          </cell>
          <cell r="FE1129">
            <v>-461.12</v>
          </cell>
          <cell r="FF1129">
            <v>728.64999999999986</v>
          </cell>
          <cell r="FG1129">
            <v>307.61</v>
          </cell>
          <cell r="FH1129">
            <v>219.36000000000013</v>
          </cell>
          <cell r="FI1129">
            <v>248</v>
          </cell>
          <cell r="FJ1129">
            <v>178.01</v>
          </cell>
          <cell r="FK1129">
            <v>333.2099999999997</v>
          </cell>
          <cell r="FL1129">
            <v>1355</v>
          </cell>
          <cell r="FM1129">
            <v>193.06</v>
          </cell>
          <cell r="FN1129">
            <v>611.45000000000005</v>
          </cell>
          <cell r="FO1129">
            <v>394.10999999999996</v>
          </cell>
          <cell r="FP1129">
            <v>177.71000000000004</v>
          </cell>
          <cell r="FQ1129">
            <v>-403.41000000000008</v>
          </cell>
          <cell r="FR1129">
            <v>-342.79999999999973</v>
          </cell>
          <cell r="FS1129">
            <v>220.33999999999992</v>
          </cell>
          <cell r="FT1129">
            <v>113.01999999999987</v>
          </cell>
          <cell r="FU1129">
            <v>662.31000000000006</v>
          </cell>
          <cell r="FV1129">
            <v>208.69999999999993</v>
          </cell>
          <cell r="FW1129">
            <v>412.81000000000017</v>
          </cell>
          <cell r="FX1129">
            <v>290.96999999999997</v>
          </cell>
          <cell r="FY1129">
            <v>244.76999999999992</v>
          </cell>
          <cell r="FZ1129">
            <v>339.88000000000005</v>
          </cell>
          <cell r="GA1129">
            <v>345.48999999999995</v>
          </cell>
          <cell r="GB1129">
            <v>202.90000000000003</v>
          </cell>
          <cell r="GC1129">
            <v>119.71</v>
          </cell>
          <cell r="GD1129">
            <v>276.54333333333307</v>
          </cell>
          <cell r="GE1129">
            <v>238.7800000000002</v>
          </cell>
          <cell r="GF1129">
            <v>127.29999999999973</v>
          </cell>
          <cell r="GG1129">
            <v>-150.46000000000004</v>
          </cell>
          <cell r="GH1129">
            <v>650.57000000000016</v>
          </cell>
          <cell r="GI1129">
            <v>189.80999999999995</v>
          </cell>
          <cell r="GJ1129">
            <v>969.11</v>
          </cell>
          <cell r="GK1129">
            <v>-244.62</v>
          </cell>
          <cell r="GL1129">
            <v>245.89</v>
          </cell>
          <cell r="GM1129">
            <v>0</v>
          </cell>
          <cell r="GN1129">
            <v>0</v>
          </cell>
          <cell r="GO1129">
            <v>0</v>
          </cell>
          <cell r="GP1129">
            <v>660.73083333333329</v>
          </cell>
          <cell r="GQ1129">
            <v>660.73083333333329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J1129">
            <v>-342.79999999999973</v>
          </cell>
          <cell r="HK1129">
            <v>0</v>
          </cell>
          <cell r="HL1129"/>
          <cell r="HM1129">
            <v>662.31000000000006</v>
          </cell>
          <cell r="HN1129">
            <v>208.69999999999993</v>
          </cell>
          <cell r="HO1129">
            <v>412.81000000000017</v>
          </cell>
          <cell r="HP1129">
            <v>290.96999999999997</v>
          </cell>
          <cell r="HQ1129">
            <v>244.76999999999992</v>
          </cell>
          <cell r="HR1129">
            <v>339.88000000000005</v>
          </cell>
          <cell r="HS1129">
            <v>345.48999999999995</v>
          </cell>
          <cell r="HT1129">
            <v>202.90000000000003</v>
          </cell>
          <cell r="HU1129">
            <v>119.71</v>
          </cell>
          <cell r="HV1129">
            <v>276.54333333333307</v>
          </cell>
          <cell r="HW1129">
            <v>238.7800000000002</v>
          </cell>
          <cell r="HX1129">
            <v>127.29999999999973</v>
          </cell>
          <cell r="HY1129">
            <v>-150.46000000000004</v>
          </cell>
          <cell r="HZ1129">
            <v>650.57000000000016</v>
          </cell>
          <cell r="IA1129">
            <v>189.80999999999995</v>
          </cell>
          <cell r="IB1129">
            <v>969.11</v>
          </cell>
          <cell r="IC1129">
            <v>-244.62</v>
          </cell>
          <cell r="ID1129">
            <v>245.89</v>
          </cell>
          <cell r="IE1129">
            <v>0</v>
          </cell>
          <cell r="IF1129">
            <v>0</v>
          </cell>
          <cell r="IG1129">
            <v>660.73046875</v>
          </cell>
          <cell r="IH1129"/>
          <cell r="II1129"/>
          <cell r="IJ1129"/>
          <cell r="IK1129"/>
          <cell r="IL1129"/>
          <cell r="IM1129"/>
          <cell r="IN1129"/>
          <cell r="IO1129"/>
          <cell r="IP1129"/>
          <cell r="IQ1129"/>
          <cell r="IR1129"/>
          <cell r="IS1129"/>
          <cell r="IT1129"/>
          <cell r="IU1129"/>
          <cell r="IV1129"/>
          <cell r="IW1129"/>
          <cell r="IX1129"/>
          <cell r="IY1129"/>
          <cell r="IZ1129"/>
          <cell r="JA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22692.199999999997</v>
          </cell>
          <cell r="CW1130">
            <v>22692.199999999997</v>
          </cell>
          <cell r="CX1130">
            <v>1385.6099999999988</v>
          </cell>
          <cell r="CY1130">
            <v>4192.9499999999971</v>
          </cell>
          <cell r="CZ1130">
            <v>4270.5</v>
          </cell>
          <cell r="DA1130">
            <v>22675.15</v>
          </cell>
          <cell r="DB1130" t="e">
            <v>#REF!</v>
          </cell>
          <cell r="DC1130">
            <v>2660.4599999999991</v>
          </cell>
          <cell r="DD1130">
            <v>4410.4600000000009</v>
          </cell>
          <cell r="DE1130">
            <v>4410.4600000000009</v>
          </cell>
          <cell r="DF1130" t="e">
            <v>#REF!</v>
          </cell>
          <cell r="DG1130" t="e">
            <v>#REF!</v>
          </cell>
          <cell r="DH1130">
            <v>2130.2300000000014</v>
          </cell>
          <cell r="DI1130">
            <v>1385.6099999999988</v>
          </cell>
          <cell r="DJ1130">
            <v>1161.8600000000006</v>
          </cell>
          <cell r="DK1130">
            <v>364.84999999999945</v>
          </cell>
          <cell r="DL1130" t="e">
            <v>#REF!</v>
          </cell>
          <cell r="DM1130" t="e">
            <v>#REF!</v>
          </cell>
          <cell r="DN1130">
            <v>210.82000000000062</v>
          </cell>
          <cell r="DO1130">
            <v>449.67999999999938</v>
          </cell>
          <cell r="DP1130">
            <v>934.76000000000022</v>
          </cell>
          <cell r="DQ1130">
            <v>934.76000000000022</v>
          </cell>
          <cell r="DR1130">
            <v>1254.6000000000001</v>
          </cell>
          <cell r="DS1130">
            <v>1100.3499999999999</v>
          </cell>
          <cell r="DT1130">
            <v>1254.6000000000001</v>
          </cell>
          <cell r="DU1130" t="e">
            <v>#REF!</v>
          </cell>
          <cell r="DV1130">
            <v>1446.3900000000012</v>
          </cell>
          <cell r="DW1130">
            <v>883.07999999999993</v>
          </cell>
          <cell r="DX1130">
            <v>944.63999999999942</v>
          </cell>
          <cell r="DY1130">
            <v>1024.9699999999993</v>
          </cell>
          <cell r="DZ1130">
            <v>1122.3100000000004</v>
          </cell>
          <cell r="EA1130">
            <v>1037.5900000000001</v>
          </cell>
          <cell r="EB1130">
            <v>1074.9499999999998</v>
          </cell>
          <cell r="EC1130">
            <v>1258.9600000000005</v>
          </cell>
          <cell r="ED1130" t="e">
            <v>#REF!</v>
          </cell>
          <cell r="EE1130" t="e">
            <v>#REF!</v>
          </cell>
          <cell r="EF1130">
            <v>0</v>
          </cell>
          <cell r="EG1130">
            <v>-19312.809999999998</v>
          </cell>
          <cell r="EH1130">
            <v>1085.9899999999998</v>
          </cell>
          <cell r="EI1130">
            <v>921.52999999999975</v>
          </cell>
          <cell r="EJ1130">
            <v>1267.1500000000001</v>
          </cell>
          <cell r="EK1130">
            <v>931.32000000000016</v>
          </cell>
          <cell r="EL1130">
            <v>953.94999999999982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-461.9</v>
          </cell>
          <cell r="GE1130">
            <v>72.399999999999864</v>
          </cell>
          <cell r="GF1130">
            <v>182.5</v>
          </cell>
          <cell r="GG1130">
            <v>1104.4000000000001</v>
          </cell>
          <cell r="GH1130">
            <v>0</v>
          </cell>
          <cell r="GI1130">
            <v>-81.7</v>
          </cell>
          <cell r="GJ1130">
            <v>81.7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2706.35</v>
          </cell>
          <cell r="GQ1130">
            <v>2706.3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J1130">
            <v>0</v>
          </cell>
          <cell r="HK1130">
            <v>0</v>
          </cell>
          <cell r="HL1130"/>
          <cell r="HM1130">
            <v>0</v>
          </cell>
          <cell r="HN1130">
            <v>0</v>
          </cell>
          <cell r="HO1130">
            <v>0</v>
          </cell>
          <cell r="HP1130">
            <v>0</v>
          </cell>
          <cell r="HQ1130">
            <v>0</v>
          </cell>
          <cell r="HR1130">
            <v>0</v>
          </cell>
          <cell r="HS1130">
            <v>0</v>
          </cell>
          <cell r="HT1130">
            <v>0</v>
          </cell>
          <cell r="HU1130">
            <v>0</v>
          </cell>
          <cell r="HV1130">
            <v>-461.9</v>
          </cell>
          <cell r="HW1130">
            <v>72.399999999999864</v>
          </cell>
          <cell r="HX1130">
            <v>182.5</v>
          </cell>
          <cell r="HY1130">
            <v>1104.4000000000001</v>
          </cell>
          <cell r="HZ1130">
            <v>0</v>
          </cell>
          <cell r="IA1130">
            <v>-81.7</v>
          </cell>
          <cell r="IB1130">
            <v>81.7</v>
          </cell>
          <cell r="IC1130">
            <v>0</v>
          </cell>
          <cell r="ID1130">
            <v>0</v>
          </cell>
          <cell r="IE1130">
            <v>0</v>
          </cell>
          <cell r="IF1130">
            <v>0</v>
          </cell>
          <cell r="IG1130">
            <v>2706.349609375</v>
          </cell>
          <cell r="IH1130"/>
          <cell r="II1130"/>
          <cell r="IJ1130"/>
          <cell r="IK1130"/>
          <cell r="IL1130"/>
          <cell r="IM1130"/>
          <cell r="IN1130"/>
          <cell r="IO1130"/>
          <cell r="IP1130"/>
          <cell r="IQ1130"/>
          <cell r="IR1130"/>
          <cell r="IS1130"/>
          <cell r="IT1130"/>
          <cell r="IU1130"/>
          <cell r="IV1130"/>
          <cell r="IW1130"/>
          <cell r="IX1130"/>
          <cell r="IY1130"/>
          <cell r="IZ1130"/>
          <cell r="JA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4</v>
          </cell>
          <cell r="CJ1131">
            <v>-13471.4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11606.6</v>
          </cell>
          <cell r="CW1131">
            <v>-11606.6</v>
          </cell>
          <cell r="CX1131">
            <v>-7656.0000000000009</v>
          </cell>
          <cell r="CY1131">
            <v>3657.6</v>
          </cell>
          <cell r="CZ1131">
            <v>7918.7</v>
          </cell>
          <cell r="DA1131">
            <v>5902.8</v>
          </cell>
          <cell r="DB1131" t="e">
            <v>#REF!</v>
          </cell>
          <cell r="DC1131">
            <v>-1628.3999999999999</v>
          </cell>
          <cell r="DD1131">
            <v>-666.9</v>
          </cell>
          <cell r="DE1131">
            <v>-666.9</v>
          </cell>
          <cell r="DF1131" t="e">
            <v>#REF!</v>
          </cell>
          <cell r="DG1131" t="e">
            <v>#REF!</v>
          </cell>
          <cell r="DH1131">
            <v>-7435.2</v>
          </cell>
          <cell r="DI1131">
            <v>-7656.0000000000009</v>
          </cell>
          <cell r="DJ1131">
            <v>-6991.9999999999991</v>
          </cell>
          <cell r="DK1131">
            <v>-6245.2999999999993</v>
          </cell>
          <cell r="DL1131" t="e">
            <v>#REF!</v>
          </cell>
          <cell r="DM1131" t="e">
            <v>#REF!</v>
          </cell>
          <cell r="DN1131">
            <v>5683</v>
          </cell>
          <cell r="DO1131">
            <v>3975.3</v>
          </cell>
          <cell r="DP1131">
            <v>915</v>
          </cell>
          <cell r="DQ1131">
            <v>915</v>
          </cell>
          <cell r="DR1131">
            <v>769.3</v>
          </cell>
          <cell r="DS1131">
            <v>1191.4000000000001</v>
          </cell>
          <cell r="DT1131">
            <v>769.3</v>
          </cell>
          <cell r="DU1131" t="e">
            <v>#REF!</v>
          </cell>
          <cell r="DV1131">
            <v>9125.7000000000007</v>
          </cell>
          <cell r="DW1131">
            <v>7759.4000000000005</v>
          </cell>
          <cell r="DX1131">
            <v>7066.2999999999993</v>
          </cell>
          <cell r="DY1131">
            <v>6400.1999999999989</v>
          </cell>
          <cell r="DZ1131">
            <v>5683</v>
          </cell>
          <cell r="EA1131">
            <v>1047.7999999999993</v>
          </cell>
          <cell r="EB1131">
            <v>437.90000000000009</v>
          </cell>
          <cell r="EC1131">
            <v>3813.8</v>
          </cell>
          <cell r="ED1131" t="e">
            <v>#REF!</v>
          </cell>
          <cell r="EE1131" t="e">
            <v>#REF!</v>
          </cell>
          <cell r="EF1131">
            <v>3318.1899999999996</v>
          </cell>
          <cell r="EG1131">
            <v>1480.6</v>
          </cell>
          <cell r="EH1131">
            <v>1561.5</v>
          </cell>
          <cell r="EI1131">
            <v>1443.5</v>
          </cell>
          <cell r="EJ1131">
            <v>1553</v>
          </cell>
          <cell r="EK1131">
            <v>2084.9000000000015</v>
          </cell>
          <cell r="EL1131">
            <v>2130.1999999999989</v>
          </cell>
          <cell r="EM1131">
            <v>2675.66</v>
          </cell>
          <cell r="EN1131">
            <v>1890.9800000000007</v>
          </cell>
          <cell r="EO1131">
            <v>1877.5499999999997</v>
          </cell>
          <cell r="EP1131">
            <v>1635.9199999999996</v>
          </cell>
          <cell r="EQ1131">
            <v>1344.66</v>
          </cell>
          <cell r="ER1131">
            <v>3278.3099999999995</v>
          </cell>
          <cell r="ES1131">
            <v>-32790.749999999993</v>
          </cell>
          <cell r="ET1131">
            <v>22951.579999999998</v>
          </cell>
          <cell r="EU1131">
            <v>715.95999999999913</v>
          </cell>
          <cell r="EV1131">
            <v>-776.81999999999971</v>
          </cell>
          <cell r="EW1131">
            <v>708.35000000000127</v>
          </cell>
          <cell r="EX1131">
            <v>-4788.0600000000022</v>
          </cell>
          <cell r="EY1131">
            <v>-1267.6400000000003</v>
          </cell>
          <cell r="EZ1131">
            <v>8512.7000000000007</v>
          </cell>
          <cell r="FA1131">
            <v>6375.68</v>
          </cell>
          <cell r="FB1131">
            <v>4172</v>
          </cell>
          <cell r="FC1131">
            <v>2310.7199999999998</v>
          </cell>
          <cell r="FD1131">
            <v>1893.0900000000001</v>
          </cell>
          <cell r="FE1131">
            <v>-13950.33</v>
          </cell>
          <cell r="FF1131">
            <v>13936.229999999998</v>
          </cell>
          <cell r="FG1131">
            <v>2074.4200000000019</v>
          </cell>
          <cell r="FH1131">
            <v>2967.99</v>
          </cell>
          <cell r="FI1131">
            <v>1972.83</v>
          </cell>
          <cell r="FJ1131">
            <v>2421.9799999999996</v>
          </cell>
          <cell r="FK1131">
            <v>2313.5699999999997</v>
          </cell>
          <cell r="FL1131">
            <v>6156.32</v>
          </cell>
          <cell r="FM1131">
            <v>2702.6100000000006</v>
          </cell>
          <cell r="FN1131">
            <v>2757.1099999999992</v>
          </cell>
          <cell r="FO1131">
            <v>2830.0900000000006</v>
          </cell>
          <cell r="FP1131">
            <v>2765.87</v>
          </cell>
          <cell r="FQ1131">
            <v>-17828.769999999997</v>
          </cell>
          <cell r="FR1131">
            <v>3080.8299999999981</v>
          </cell>
          <cell r="FS1131">
            <v>2931.51</v>
          </cell>
          <cell r="FT1131">
            <v>3057.489999999998</v>
          </cell>
          <cell r="FU1131">
            <v>2988.9500000000007</v>
          </cell>
          <cell r="FV1131">
            <v>3998.6400000000012</v>
          </cell>
          <cell r="FW1131">
            <v>2826.54</v>
          </cell>
          <cell r="FX1131">
            <v>2861.9499999999989</v>
          </cell>
          <cell r="FY1131">
            <v>2830.630000000001</v>
          </cell>
          <cell r="FZ1131">
            <v>2758.73</v>
          </cell>
          <cell r="GA1131">
            <v>2909.49</v>
          </cell>
          <cell r="GB1131">
            <v>2749.06</v>
          </cell>
          <cell r="GC1131">
            <v>3055.75</v>
          </cell>
          <cell r="GD1131">
            <v>3679.3566666666675</v>
          </cell>
          <cell r="GE1131">
            <v>2363.6100000000006</v>
          </cell>
          <cell r="GF1131">
            <v>2236.7900000000009</v>
          </cell>
          <cell r="GG1131">
            <v>2277.5599999999977</v>
          </cell>
          <cell r="GH1131">
            <v>2224.5</v>
          </cell>
          <cell r="GI1131">
            <v>2243.84</v>
          </cell>
          <cell r="GJ1131">
            <v>2281.6800000000003</v>
          </cell>
          <cell r="GK1131">
            <v>2114.5</v>
          </cell>
          <cell r="GL1131">
            <v>2140.5300000000007</v>
          </cell>
          <cell r="GM1131">
            <v>0</v>
          </cell>
          <cell r="GN1131">
            <v>0</v>
          </cell>
          <cell r="GO1131">
            <v>0</v>
          </cell>
          <cell r="GP1131">
            <v>7495.7416666666668</v>
          </cell>
          <cell r="GQ1131">
            <v>7495.7416666666668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J1131">
            <v>3080.8299999999981</v>
          </cell>
          <cell r="HK1131">
            <v>0</v>
          </cell>
          <cell r="HL1131"/>
          <cell r="HM1131">
            <v>2988.9500000000007</v>
          </cell>
          <cell r="HN1131">
            <v>3998.6400000000012</v>
          </cell>
          <cell r="HO1131">
            <v>2826.54</v>
          </cell>
          <cell r="HP1131">
            <v>2861.9499999999989</v>
          </cell>
          <cell r="HQ1131">
            <v>2830.630000000001</v>
          </cell>
          <cell r="HR1131">
            <v>2758.73</v>
          </cell>
          <cell r="HS1131">
            <v>2909.49</v>
          </cell>
          <cell r="HT1131">
            <v>2749.06</v>
          </cell>
          <cell r="HU1131">
            <v>3055.75</v>
          </cell>
          <cell r="HV1131">
            <v>3679.3566666666675</v>
          </cell>
          <cell r="HW1131">
            <v>2363.6100000000006</v>
          </cell>
          <cell r="HX1131">
            <v>2236.7900000000009</v>
          </cell>
          <cell r="HY1131">
            <v>2277.5599999999977</v>
          </cell>
          <cell r="HZ1131">
            <v>2224.5</v>
          </cell>
          <cell r="IA1131">
            <v>2243.84</v>
          </cell>
          <cell r="IB1131">
            <v>2281.6800000000003</v>
          </cell>
          <cell r="IC1131">
            <v>2114.5</v>
          </cell>
          <cell r="ID1131">
            <v>2140.5300000000007</v>
          </cell>
          <cell r="IE1131">
            <v>0</v>
          </cell>
          <cell r="IF1131">
            <v>0</v>
          </cell>
          <cell r="IG1131">
            <v>7495.73828125</v>
          </cell>
          <cell r="IH1131"/>
          <cell r="II1131"/>
          <cell r="IJ1131"/>
          <cell r="IK1131"/>
          <cell r="IL1131"/>
          <cell r="IM1131"/>
          <cell r="IN1131"/>
          <cell r="IO1131"/>
          <cell r="IP1131"/>
          <cell r="IQ1131"/>
          <cell r="IR1131"/>
          <cell r="IS1131"/>
          <cell r="IT1131"/>
          <cell r="IU1131"/>
          <cell r="IV1131"/>
          <cell r="IW1131"/>
          <cell r="IX1131"/>
          <cell r="IY1131"/>
          <cell r="IZ1131"/>
          <cell r="JA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1</v>
          </cell>
          <cell r="CJ1132">
            <v>-12880.1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11205.2</v>
          </cell>
          <cell r="CW1132">
            <v>-11205.2</v>
          </cell>
          <cell r="CX1132">
            <v>-1727.5000000000009</v>
          </cell>
          <cell r="CY1132">
            <v>8873.23</v>
          </cell>
          <cell r="CZ1132">
            <v>10481.09</v>
          </cell>
          <cell r="DA1132">
            <v>0</v>
          </cell>
          <cell r="DB1132" t="e">
            <v>#REF!</v>
          </cell>
          <cell r="DC1132">
            <v>234.57000000000039</v>
          </cell>
          <cell r="DD1132">
            <v>-54.780000000000086</v>
          </cell>
          <cell r="DE1132">
            <v>-54.780000000000086</v>
          </cell>
          <cell r="DF1132" t="e">
            <v>#REF!</v>
          </cell>
          <cell r="DG1132" t="e">
            <v>#REF!</v>
          </cell>
          <cell r="DH1132">
            <v>-1505.9199999999992</v>
          </cell>
          <cell r="DI1132">
            <v>-1727.5000000000009</v>
          </cell>
          <cell r="DJ1132">
            <v>-811.84999999999945</v>
          </cell>
          <cell r="DK1132">
            <v>-3167.5999999999995</v>
          </cell>
          <cell r="DL1132">
            <v>5163.6200000000008</v>
          </cell>
          <cell r="DM1132">
            <v>5163.6200000000008</v>
          </cell>
          <cell r="DN1132">
            <v>5542.15</v>
          </cell>
          <cell r="DO1132">
            <v>506.08999999999992</v>
          </cell>
          <cell r="DP1132">
            <v>1788.18</v>
          </cell>
          <cell r="DQ1132">
            <v>1788.18</v>
          </cell>
          <cell r="DR1132">
            <v>1788.18</v>
          </cell>
          <cell r="DS1132">
            <v>3397.1300000000006</v>
          </cell>
          <cell r="DT1132">
            <v>1788.18</v>
          </cell>
          <cell r="DU1132" t="e">
            <v>#REF!</v>
          </cell>
          <cell r="DV1132">
            <v>6467.4000000000005</v>
          </cell>
          <cell r="DW1132">
            <v>4041.78</v>
          </cell>
          <cell r="DX1132">
            <v>6026.84</v>
          </cell>
          <cell r="DY1132">
            <v>5930.9599999999991</v>
          </cell>
          <cell r="DZ1132">
            <v>5281.5199999999995</v>
          </cell>
          <cell r="EA1132">
            <v>1648.7399999999993</v>
          </cell>
          <cell r="EB1132">
            <v>3168.0400000000004</v>
          </cell>
          <cell r="EC1132">
            <v>3892.6800000000003</v>
          </cell>
          <cell r="ED1132" t="e">
            <v>#REF!</v>
          </cell>
          <cell r="EE1132" t="e">
            <v>#REF!</v>
          </cell>
          <cell r="EF1132">
            <v>2876.6699999999996</v>
          </cell>
          <cell r="EG1132" t="e">
            <v>#REF!</v>
          </cell>
          <cell r="EH1132">
            <v>5414.15</v>
          </cell>
          <cell r="EI1132">
            <v>2409.8300000000004</v>
          </cell>
          <cell r="EJ1132">
            <v>2413.1099999999997</v>
          </cell>
          <cell r="EK1132">
            <v>2780.5800000000017</v>
          </cell>
          <cell r="EL1132">
            <v>3036.5699999999988</v>
          </cell>
          <cell r="EM1132">
            <v>3634.9300000000003</v>
          </cell>
          <cell r="EN1132">
            <v>3181.8300000000008</v>
          </cell>
          <cell r="EO1132">
            <v>2601.6499999999996</v>
          </cell>
          <cell r="EP1132">
            <v>2268.3999999999996</v>
          </cell>
          <cell r="EQ1132">
            <v>2157.1</v>
          </cell>
          <cell r="ER1132">
            <v>4075.6499999999996</v>
          </cell>
          <cell r="ES1132">
            <v>-36849.119999999995</v>
          </cell>
          <cell r="ET1132">
            <v>24786.19</v>
          </cell>
          <cell r="EU1132">
            <v>1211.6499999999992</v>
          </cell>
          <cell r="EV1132">
            <v>1650</v>
          </cell>
          <cell r="EW1132">
            <v>1455.2700000000009</v>
          </cell>
          <cell r="EX1132">
            <v>-2840.7800000000016</v>
          </cell>
          <cell r="EY1132">
            <v>-943.41000000000054</v>
          </cell>
          <cell r="EZ1132">
            <v>9404.7400000000016</v>
          </cell>
          <cell r="FA1132">
            <v>6917.0400000000009</v>
          </cell>
          <cell r="FB1132">
            <v>5231.95</v>
          </cell>
          <cell r="FC1132">
            <v>3746.2</v>
          </cell>
          <cell r="FD1132">
            <v>2691.83</v>
          </cell>
          <cell r="FE1132">
            <v>-14959.26</v>
          </cell>
          <cell r="FF1132">
            <v>15053.909999999998</v>
          </cell>
          <cell r="FG1132">
            <v>2683.2500000000018</v>
          </cell>
          <cell r="FH1132">
            <v>3417.75</v>
          </cell>
          <cell r="FI1132">
            <v>2468.0899999999997</v>
          </cell>
          <cell r="FJ1132">
            <v>2845.5199999999995</v>
          </cell>
          <cell r="FK1132">
            <v>2908.1099999999992</v>
          </cell>
          <cell r="FL1132">
            <v>7802.87</v>
          </cell>
          <cell r="FM1132">
            <v>3703.2800000000007</v>
          </cell>
          <cell r="FN1132">
            <v>3672.6599999999994</v>
          </cell>
          <cell r="FO1132">
            <v>3647.0800000000008</v>
          </cell>
          <cell r="FP1132">
            <v>3268.5099999999998</v>
          </cell>
          <cell r="FQ1132">
            <v>-19038.909999999996</v>
          </cell>
          <cell r="FR1132">
            <v>2936.2699999999986</v>
          </cell>
          <cell r="FS1132">
            <v>3434.0600000000004</v>
          </cell>
          <cell r="FT1132">
            <v>3416.179999999998</v>
          </cell>
          <cell r="FU1132">
            <v>3905.6800000000007</v>
          </cell>
          <cell r="FV1132">
            <v>4458.880000000001</v>
          </cell>
          <cell r="FW1132">
            <v>3530.55</v>
          </cell>
          <cell r="FX1132">
            <v>3450.9899999999989</v>
          </cell>
          <cell r="FY1132">
            <v>3350.110000000001</v>
          </cell>
          <cell r="FZ1132">
            <v>3539.27</v>
          </cell>
          <cell r="GA1132">
            <v>3543.1299999999997</v>
          </cell>
          <cell r="GB1132">
            <v>3273.94</v>
          </cell>
          <cell r="GC1132">
            <v>3630.4300000000003</v>
          </cell>
          <cell r="GD1132">
            <v>4403.1650000000009</v>
          </cell>
          <cell r="GE1132">
            <v>2856.2000000000007</v>
          </cell>
          <cell r="GF1132">
            <v>2537.2400000000007</v>
          </cell>
          <cell r="GG1132">
            <v>2027.7799999999977</v>
          </cell>
          <cell r="GH1132">
            <v>3204.16</v>
          </cell>
          <cell r="GI1132">
            <v>2799.38</v>
          </cell>
          <cell r="GJ1132">
            <v>3474.4700000000003</v>
          </cell>
          <cell r="GK1132">
            <v>2068.2799999999997</v>
          </cell>
          <cell r="GL1132">
            <v>2583.4600000000005</v>
          </cell>
          <cell r="GM1132">
            <v>0</v>
          </cell>
          <cell r="GN1132">
            <v>0</v>
          </cell>
          <cell r="GO1132">
            <v>0</v>
          </cell>
          <cell r="GP1132">
            <v>8461.2608333333337</v>
          </cell>
          <cell r="GQ1132">
            <v>8461.2608333333337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J1132">
            <v>2936.2699999999986</v>
          </cell>
          <cell r="HK1132">
            <v>0</v>
          </cell>
          <cell r="HL1132"/>
          <cell r="HM1132">
            <v>3905.6800000000007</v>
          </cell>
          <cell r="HN1132">
            <v>4458.880000000001</v>
          </cell>
          <cell r="HO1132">
            <v>3530.55</v>
          </cell>
          <cell r="HP1132">
            <v>3450.9899999999989</v>
          </cell>
          <cell r="HQ1132">
            <v>3350.110000000001</v>
          </cell>
          <cell r="HR1132">
            <v>3539.27</v>
          </cell>
          <cell r="HS1132">
            <v>3543.1299999999997</v>
          </cell>
          <cell r="HT1132">
            <v>3273.94</v>
          </cell>
          <cell r="HU1132">
            <v>3630.4300000000003</v>
          </cell>
          <cell r="HV1132">
            <v>4403.1650000000009</v>
          </cell>
          <cell r="HW1132">
            <v>2856.2000000000007</v>
          </cell>
          <cell r="HX1132">
            <v>2537.2400000000007</v>
          </cell>
          <cell r="HY1132">
            <v>2027.7799999999977</v>
          </cell>
          <cell r="HZ1132">
            <v>3204.16</v>
          </cell>
          <cell r="IA1132">
            <v>2799.38</v>
          </cell>
          <cell r="IB1132">
            <v>3474.4700000000003</v>
          </cell>
          <cell r="IC1132">
            <v>2068.2799999999997</v>
          </cell>
          <cell r="ID1132">
            <v>2583.4600000000005</v>
          </cell>
          <cell r="IE1132">
            <v>0</v>
          </cell>
          <cell r="IF1132">
            <v>0</v>
          </cell>
          <cell r="IG1132">
            <v>8461.2578125</v>
          </cell>
          <cell r="IH1132"/>
          <cell r="II1132"/>
          <cell r="IJ1132"/>
          <cell r="IK1132"/>
          <cell r="IL1132"/>
          <cell r="IM1132"/>
          <cell r="IN1132"/>
          <cell r="IO1132"/>
          <cell r="IP1132"/>
          <cell r="IQ1132"/>
          <cell r="IR1132"/>
          <cell r="IS1132"/>
          <cell r="IT1132"/>
          <cell r="IU1132"/>
          <cell r="IV1132"/>
          <cell r="IW1132"/>
          <cell r="IX1132"/>
          <cell r="IY1132"/>
          <cell r="IZ1132"/>
          <cell r="JA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U1133"/>
          <cell r="HV1133"/>
          <cell r="HW1133"/>
          <cell r="HX1133"/>
          <cell r="HY1133"/>
          <cell r="HZ1133"/>
          <cell r="IA1133"/>
          <cell r="IB1133"/>
          <cell r="IC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  <cell r="IR1133"/>
          <cell r="IS1133"/>
          <cell r="IT1133"/>
          <cell r="IU1133"/>
          <cell r="IV1133"/>
          <cell r="IW1133"/>
          <cell r="IX1133"/>
          <cell r="IY1133"/>
          <cell r="IZ1133"/>
          <cell r="JA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>
            <v>8461.2578125</v>
          </cell>
          <cell r="AJ1134">
            <v>8461.2578125</v>
          </cell>
          <cell r="AK1134">
            <v>0</v>
          </cell>
          <cell r="AL1134">
            <v>8461.2578125</v>
          </cell>
          <cell r="AM1134">
            <v>8461.2578125</v>
          </cell>
          <cell r="AN1134">
            <v>8461.2578125</v>
          </cell>
          <cell r="AO1134">
            <v>8461.2578125</v>
          </cell>
          <cell r="AP1134">
            <v>8461.2578125</v>
          </cell>
          <cell r="AQ1134">
            <v>8461.2578125</v>
          </cell>
          <cell r="AR1134">
            <v>8461.2578125</v>
          </cell>
          <cell r="AS1134">
            <v>8461.2578125</v>
          </cell>
          <cell r="AT1134">
            <v>8461.2578125</v>
          </cell>
          <cell r="AU1134">
            <v>8461.2578125</v>
          </cell>
          <cell r="AV1134">
            <v>8461.2578125</v>
          </cell>
          <cell r="AW1134">
            <v>8461.2578125</v>
          </cell>
          <cell r="AX1134">
            <v>8461.2578125</v>
          </cell>
          <cell r="AY1134">
            <v>8461.2578125</v>
          </cell>
          <cell r="AZ1134">
            <v>8461.2578125</v>
          </cell>
          <cell r="BA1134">
            <v>8461.2578125</v>
          </cell>
          <cell r="BB1134">
            <v>8461.2578125</v>
          </cell>
          <cell r="BC1134">
            <v>8461.2578125</v>
          </cell>
          <cell r="BD1134">
            <v>8461.2578125</v>
          </cell>
          <cell r="BE1134">
            <v>8461.2578125</v>
          </cell>
          <cell r="BF1134">
            <v>8461.2578125</v>
          </cell>
          <cell r="BG1134">
            <v>8461.2578125</v>
          </cell>
          <cell r="BH1134">
            <v>8461.2578125</v>
          </cell>
          <cell r="BI1134">
            <v>8461.2578125</v>
          </cell>
          <cell r="BJ1134">
            <v>8461.2578125</v>
          </cell>
          <cell r="BK1134">
            <v>8461.2578125</v>
          </cell>
          <cell r="BL1134">
            <v>8461.2578125</v>
          </cell>
          <cell r="BM1134">
            <v>8461.2578125</v>
          </cell>
          <cell r="BN1134">
            <v>8461.2578125</v>
          </cell>
          <cell r="BO1134">
            <v>8461.2578125</v>
          </cell>
          <cell r="BP1134">
            <v>8461.2578125</v>
          </cell>
          <cell r="BQ1134">
            <v>8461.2578125</v>
          </cell>
          <cell r="BR1134">
            <v>8461.2578125</v>
          </cell>
          <cell r="BS1134">
            <v>8461.2578125</v>
          </cell>
          <cell r="BT1134">
            <v>8461.2578125</v>
          </cell>
          <cell r="BU1134">
            <v>8461.2578125</v>
          </cell>
          <cell r="BV1134">
            <v>8461.2578125</v>
          </cell>
          <cell r="BW1134">
            <v>8461.2578125</v>
          </cell>
          <cell r="BX1134">
            <v>8461.2578125</v>
          </cell>
          <cell r="BY1134">
            <v>8461.2578125</v>
          </cell>
          <cell r="BZ1134">
            <v>8461.2578125</v>
          </cell>
          <cell r="CA1134">
            <v>8461.2578125</v>
          </cell>
          <cell r="CB1134">
            <v>8461.2578125</v>
          </cell>
          <cell r="CC1134">
            <v>8461.2578125</v>
          </cell>
          <cell r="CD1134">
            <v>8461.2578125</v>
          </cell>
          <cell r="CE1134">
            <v>8461.2578125</v>
          </cell>
          <cell r="CF1134">
            <v>8461.2578125</v>
          </cell>
          <cell r="CG1134">
            <v>8461.2578125</v>
          </cell>
          <cell r="CH1134">
            <v>8461.2578125</v>
          </cell>
          <cell r="CI1134">
            <v>8461.2578125</v>
          </cell>
          <cell r="CJ1134">
            <v>8461.2578125</v>
          </cell>
          <cell r="CK1134">
            <v>8461.2578125</v>
          </cell>
          <cell r="CL1134">
            <v>8461.2578125</v>
          </cell>
          <cell r="CM1134">
            <v>8461.2578125</v>
          </cell>
          <cell r="CN1134">
            <v>8461.2578125</v>
          </cell>
          <cell r="CO1134">
            <v>8461.2578125</v>
          </cell>
          <cell r="CP1134">
            <v>8461.2578125</v>
          </cell>
          <cell r="CQ1134">
            <v>8461.2578125</v>
          </cell>
          <cell r="CR1134">
            <v>8461.2578125</v>
          </cell>
          <cell r="CS1134">
            <v>8461.2578125</v>
          </cell>
          <cell r="CT1134">
            <v>8461.2578125</v>
          </cell>
          <cell r="CU1134">
            <v>8461.2578125</v>
          </cell>
          <cell r="CV1134">
            <v>8461.2578125</v>
          </cell>
          <cell r="CW1134">
            <v>8461.2578125</v>
          </cell>
          <cell r="CX1134">
            <v>8461.2578125</v>
          </cell>
          <cell r="CY1134">
            <v>8461.2578125</v>
          </cell>
          <cell r="CZ1134">
            <v>8461.2578125</v>
          </cell>
          <cell r="DA1134">
            <v>8461.2578125</v>
          </cell>
          <cell r="DB1134">
            <v>8461.2578125</v>
          </cell>
          <cell r="DC1134">
            <v>8461.2578125</v>
          </cell>
          <cell r="DD1134">
            <v>8461.2578125</v>
          </cell>
          <cell r="DE1134">
            <v>8461.2578125</v>
          </cell>
          <cell r="DF1134">
            <v>8461.2578125</v>
          </cell>
          <cell r="DG1134">
            <v>8461.2578125</v>
          </cell>
          <cell r="DH1134">
            <v>8461.2578125</v>
          </cell>
          <cell r="DI1134">
            <v>8461.2578125</v>
          </cell>
          <cell r="DJ1134">
            <v>8461.2578125</v>
          </cell>
          <cell r="DK1134">
            <v>8461.2578125</v>
          </cell>
          <cell r="DL1134">
            <v>8461.2578125</v>
          </cell>
          <cell r="DM1134">
            <v>8461.2578125</v>
          </cell>
          <cell r="DN1134">
            <v>8461.2578125</v>
          </cell>
          <cell r="DO1134">
            <v>8461.2578125</v>
          </cell>
          <cell r="DP1134">
            <v>8461.2578125</v>
          </cell>
          <cell r="DQ1134">
            <v>8461.2578125</v>
          </cell>
          <cell r="DR1134">
            <v>8461.2578125</v>
          </cell>
          <cell r="DS1134">
            <v>8461.2578125</v>
          </cell>
          <cell r="DT1134">
            <v>8461.2578125</v>
          </cell>
          <cell r="DU1134">
            <v>8461.2578125</v>
          </cell>
          <cell r="DV1134">
            <v>8461.2578125</v>
          </cell>
          <cell r="DW1134">
            <v>8461.2578125</v>
          </cell>
          <cell r="DX1134">
            <v>8461.2578125</v>
          </cell>
          <cell r="DY1134">
            <v>8461.2578125</v>
          </cell>
          <cell r="DZ1134">
            <v>8461.2578125</v>
          </cell>
          <cell r="EA1134">
            <v>8461.2578125</v>
          </cell>
          <cell r="EB1134">
            <v>8461.2578125</v>
          </cell>
          <cell r="EC1134">
            <v>8461.2578125</v>
          </cell>
          <cell r="ED1134">
            <v>8461.2578125</v>
          </cell>
          <cell r="EE1134">
            <v>8461.2578125</v>
          </cell>
          <cell r="EF1134">
            <v>8461.2578125</v>
          </cell>
          <cell r="EG1134">
            <v>8461.2578125</v>
          </cell>
          <cell r="EH1134">
            <v>8461.2578125</v>
          </cell>
          <cell r="EI1134">
            <v>8461.2578125</v>
          </cell>
          <cell r="EJ1134">
            <v>8461.2578125</v>
          </cell>
          <cell r="EK1134">
            <v>8461.2578125</v>
          </cell>
          <cell r="EL1134">
            <v>8461.2578125</v>
          </cell>
          <cell r="EM1134">
            <v>8461.2578125</v>
          </cell>
          <cell r="EN1134">
            <v>8461.2578125</v>
          </cell>
          <cell r="EO1134">
            <v>8461.2578125</v>
          </cell>
          <cell r="EP1134">
            <v>8461.2578125</v>
          </cell>
          <cell r="EQ1134">
            <v>8461.2578125</v>
          </cell>
          <cell r="ER1134">
            <v>8461.2578125</v>
          </cell>
          <cell r="ES1134">
            <v>8461.2578125</v>
          </cell>
          <cell r="ET1134">
            <v>8461.2578125</v>
          </cell>
          <cell r="EU1134">
            <v>8461.2578125</v>
          </cell>
          <cell r="EV1134">
            <v>8461.2578125</v>
          </cell>
          <cell r="EW1134">
            <v>8461.2578125</v>
          </cell>
          <cell r="EX1134">
            <v>8461.2578125</v>
          </cell>
          <cell r="EY1134">
            <v>8461.2578125</v>
          </cell>
          <cell r="EZ1134">
            <v>8461.2578125</v>
          </cell>
          <cell r="FA1134">
            <v>8461.2578125</v>
          </cell>
          <cell r="FB1134">
            <v>8461.2578125</v>
          </cell>
          <cell r="FC1134">
            <v>8461.2578125</v>
          </cell>
          <cell r="FD1134">
            <v>8461.2578125</v>
          </cell>
          <cell r="FE1134">
            <v>8461.2578125</v>
          </cell>
          <cell r="FF1134">
            <v>8461.2578125</v>
          </cell>
          <cell r="FG1134">
            <v>8461.2578125</v>
          </cell>
          <cell r="FH1134">
            <v>8461.2578125</v>
          </cell>
          <cell r="FI1134">
            <v>8461.2578125</v>
          </cell>
          <cell r="FJ1134">
            <v>8461.2578125</v>
          </cell>
          <cell r="FK1134">
            <v>8461.2578125</v>
          </cell>
          <cell r="FL1134">
            <v>8461.2578125</v>
          </cell>
          <cell r="FM1134">
            <v>8461.2578125</v>
          </cell>
          <cell r="FN1134">
            <v>8461.2578125</v>
          </cell>
          <cell r="FO1134">
            <v>8461.2578125</v>
          </cell>
          <cell r="FP1134">
            <v>8461.2578125</v>
          </cell>
          <cell r="FQ1134">
            <v>8461.2578125</v>
          </cell>
          <cell r="FR1134">
            <v>8461.2578125</v>
          </cell>
          <cell r="FS1134">
            <v>8461.2578125</v>
          </cell>
          <cell r="FT1134">
            <v>8461.2578125</v>
          </cell>
          <cell r="FU1134">
            <v>8461.2578125</v>
          </cell>
          <cell r="FV1134">
            <v>8461.2578125</v>
          </cell>
          <cell r="FW1134">
            <v>8461.2578125</v>
          </cell>
          <cell r="FX1134">
            <v>8461.2578125</v>
          </cell>
          <cell r="FY1134">
            <v>8461.2578125</v>
          </cell>
          <cell r="FZ1134">
            <v>8461.2578125</v>
          </cell>
          <cell r="GA1134">
            <v>8461.2578125</v>
          </cell>
          <cell r="GB1134">
            <v>8461.2578125</v>
          </cell>
          <cell r="GC1134">
            <v>8461.2578125</v>
          </cell>
          <cell r="GD1134">
            <v>8461.2578125</v>
          </cell>
          <cell r="GE1134">
            <v>8461.2578125</v>
          </cell>
          <cell r="GF1134">
            <v>8461.2578125</v>
          </cell>
          <cell r="GG1134">
            <v>8461.2578125</v>
          </cell>
          <cell r="GH1134">
            <v>8461.2578125</v>
          </cell>
          <cell r="GI1134">
            <v>8461.2578125</v>
          </cell>
          <cell r="GJ1134">
            <v>8461.2578125</v>
          </cell>
          <cell r="GK1134">
            <v>8461.2578125</v>
          </cell>
          <cell r="GL1134">
            <v>8461.2578125</v>
          </cell>
          <cell r="GM1134">
            <v>8461.2578125</v>
          </cell>
          <cell r="GN1134">
            <v>8461.2578125</v>
          </cell>
          <cell r="GO1134">
            <v>8461.2578125</v>
          </cell>
          <cell r="GP1134">
            <v>8461.2578125</v>
          </cell>
          <cell r="GQ1134">
            <v>8461.2578125</v>
          </cell>
          <cell r="GR1134">
            <v>8461.2578125</v>
          </cell>
          <cell r="GS1134">
            <v>8461.2578125</v>
          </cell>
          <cell r="GT1134">
            <v>8461.2578125</v>
          </cell>
          <cell r="GU1134">
            <v>8461.2578125</v>
          </cell>
          <cell r="GV1134">
            <v>0</v>
          </cell>
          <cell r="GW1134">
            <v>0</v>
          </cell>
          <cell r="GX1134">
            <v>8461.2578125</v>
          </cell>
          <cell r="GY1134">
            <v>8461.2578125</v>
          </cell>
          <cell r="GZ1134">
            <v>8461.2578125</v>
          </cell>
          <cell r="HA1134">
            <v>8461.2578125</v>
          </cell>
          <cell r="HB1134">
            <v>8461.2578125</v>
          </cell>
          <cell r="HC1134">
            <v>8461.2578125</v>
          </cell>
          <cell r="HD1134">
            <v>8461.2578125</v>
          </cell>
          <cell r="HE1134">
            <v>8461.2578125</v>
          </cell>
          <cell r="HF1134">
            <v>8461.2578125</v>
          </cell>
          <cell r="HG1134">
            <v>8461.2578125</v>
          </cell>
          <cell r="HH1134"/>
          <cell r="HI1134"/>
          <cell r="HJ1134">
            <v>0</v>
          </cell>
          <cell r="HK1134">
            <v>0</v>
          </cell>
          <cell r="HL1134">
            <v>0</v>
          </cell>
          <cell r="HM1134">
            <v>0</v>
          </cell>
          <cell r="HN1134">
            <v>0</v>
          </cell>
          <cell r="HO1134">
            <v>0</v>
          </cell>
          <cell r="HP1134">
            <v>0</v>
          </cell>
          <cell r="HQ1134">
            <v>0</v>
          </cell>
          <cell r="HR1134">
            <v>0</v>
          </cell>
          <cell r="HS1134">
            <v>8461.2578125</v>
          </cell>
          <cell r="HT1134">
            <v>8461.2578125</v>
          </cell>
          <cell r="HU1134"/>
          <cell r="HV1134"/>
          <cell r="HW1134"/>
          <cell r="HX1134"/>
          <cell r="HY1134"/>
          <cell r="HZ1134"/>
          <cell r="IA1134"/>
          <cell r="IB1134"/>
          <cell r="IC1134"/>
          <cell r="ID1134">
            <v>0</v>
          </cell>
          <cell r="IE1134">
            <v>0</v>
          </cell>
          <cell r="IF1134">
            <v>8461.2578125</v>
          </cell>
          <cell r="IG1134">
            <v>8461.2578125</v>
          </cell>
          <cell r="IH1134">
            <v>8461.2578125</v>
          </cell>
          <cell r="II1134">
            <v>8461.2578125</v>
          </cell>
          <cell r="IJ1134">
            <v>8461.2578125</v>
          </cell>
          <cell r="IK1134">
            <v>8461.2578125</v>
          </cell>
          <cell r="IL1134">
            <v>8461.2578125</v>
          </cell>
          <cell r="IM1134">
            <v>8461.2578125</v>
          </cell>
          <cell r="IN1134">
            <v>8461.2578125</v>
          </cell>
          <cell r="IO1134">
            <v>8461.2578125</v>
          </cell>
          <cell r="IP1134">
            <v>8461.2578125</v>
          </cell>
          <cell r="IQ1134">
            <v>8461.2578125</v>
          </cell>
          <cell r="IR1134"/>
          <cell r="IS1134"/>
          <cell r="IT1134"/>
          <cell r="IU1134"/>
          <cell r="IV1134"/>
          <cell r="IW1134"/>
          <cell r="IX1134"/>
          <cell r="IY1134"/>
          <cell r="IZ1134"/>
          <cell r="JA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L1135"/>
          <cell r="HM1135"/>
          <cell r="HN1135"/>
          <cell r="HO1135"/>
          <cell r="HP1135"/>
          <cell r="HQ1135">
            <v>0</v>
          </cell>
          <cell r="HR1135"/>
          <cell r="HS1135">
            <v>8461.2578125</v>
          </cell>
          <cell r="HT1135"/>
          <cell r="HU1135"/>
          <cell r="HV1135"/>
          <cell r="HW1135"/>
          <cell r="HX1135"/>
          <cell r="HY1135"/>
          <cell r="HZ1135"/>
          <cell r="IA1135"/>
          <cell r="IB1135"/>
          <cell r="IC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I1135"/>
          <cell r="IJ1135"/>
          <cell r="IK1135"/>
          <cell r="IL1135"/>
          <cell r="IM1135"/>
          <cell r="IN1135"/>
          <cell r="IO1135"/>
          <cell r="IP1135"/>
          <cell r="IQ1135"/>
          <cell r="IR1135"/>
          <cell r="IS1135"/>
          <cell r="IT1135"/>
          <cell r="IU1135"/>
          <cell r="IV1135"/>
          <cell r="IW1135"/>
          <cell r="IX1135"/>
          <cell r="IY1135"/>
          <cell r="IZ1135"/>
          <cell r="JA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N1136"/>
          <cell r="O1136"/>
          <cell r="P1136"/>
          <cell r="Q1136"/>
          <cell r="R1136"/>
          <cell r="S1136"/>
          <cell r="T1136"/>
          <cell r="U1136"/>
          <cell r="V1136"/>
          <cell r="W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J1136"/>
          <cell r="AK1136">
            <v>0</v>
          </cell>
          <cell r="AL1136"/>
          <cell r="AM1136"/>
          <cell r="AN1136"/>
          <cell r="AO1136"/>
          <cell r="AP1136"/>
          <cell r="AQ1136"/>
          <cell r="AR1136"/>
          <cell r="AS1136">
            <v>0</v>
          </cell>
          <cell r="AT1136"/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6698160.0610693507</v>
          </cell>
          <cell r="CU1136">
            <v>6698160.0610693507</v>
          </cell>
          <cell r="CV1136">
            <v>4886914.7231174698</v>
          </cell>
          <cell r="CW1136">
            <v>6550465.4221078493</v>
          </cell>
          <cell r="CX1136">
            <v>6550465.4221078493</v>
          </cell>
          <cell r="CY1136">
            <v>4489934.7537675295</v>
          </cell>
          <cell r="CZ1136">
            <v>5450205.4361055689</v>
          </cell>
          <cell r="DA1136">
            <v>5450205.4361055689</v>
          </cell>
          <cell r="DB1136">
            <v>4489934.7537675295</v>
          </cell>
          <cell r="DC1136">
            <v>5074928.9691747995</v>
          </cell>
          <cell r="DD1136">
            <v>4886914.7231174698</v>
          </cell>
          <cell r="DE1136">
            <v>4886914.7231174698</v>
          </cell>
          <cell r="DF1136">
            <v>4991740.1118115401</v>
          </cell>
          <cell r="DG1136">
            <v>4991740.1118115401</v>
          </cell>
          <cell r="DH1136">
            <v>5180720.3843838908</v>
          </cell>
          <cell r="DI1136">
            <v>4725639.0576702803</v>
          </cell>
          <cell r="DJ1136">
            <v>4489934.7537675295</v>
          </cell>
          <cell r="DK1136">
            <v>4417779.1843456794</v>
          </cell>
          <cell r="DL1136">
            <v>4060971.9371428196</v>
          </cell>
          <cell r="DM1136">
            <v>4060971.9371428196</v>
          </cell>
          <cell r="DN1136">
            <v>3591834.0645653503</v>
          </cell>
          <cell r="DO1136">
            <v>3637777.8929816801</v>
          </cell>
          <cell r="DP1136">
            <v>3506224.63105122</v>
          </cell>
          <cell r="DQ1136">
            <v>3506224.63105122</v>
          </cell>
          <cell r="DR1136">
            <v>2901978.2508160397</v>
          </cell>
          <cell r="DS1136">
            <v>2760646.3712548199</v>
          </cell>
          <cell r="DT1136">
            <v>2606157.1913061203</v>
          </cell>
          <cell r="DU1136">
            <v>2860022.2952974001</v>
          </cell>
          <cell r="DV1136">
            <v>2958056.5140567799</v>
          </cell>
          <cell r="DW1136">
            <v>2614081.44492262</v>
          </cell>
          <cell r="DX1136">
            <v>2502901.31166542</v>
          </cell>
          <cell r="DY1136">
            <v>3503250.6227150601</v>
          </cell>
          <cell r="DZ1136">
            <v>3385590.9422490001</v>
          </cell>
          <cell r="EA1136">
            <v>3235726.3685202403</v>
          </cell>
          <cell r="EB1136">
            <v>3247666.3919033799</v>
          </cell>
          <cell r="EC1136">
            <v>3621012.0398266395</v>
          </cell>
          <cell r="ED1136">
            <v>3584806.7811876298</v>
          </cell>
          <cell r="EE1136">
            <v>3328711.8236220097</v>
          </cell>
          <cell r="EF1136">
            <v>3304215.7449866203</v>
          </cell>
          <cell r="EG1136">
            <v>3283313.5135793476</v>
          </cell>
          <cell r="EH1136">
            <v>3780459.6110708369</v>
          </cell>
          <cell r="EI1136">
            <v>3780459.611070836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9.8281391799</v>
          </cell>
          <cell r="EU1136">
            <v>3639119.8281391799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.0127735403</v>
          </cell>
          <cell r="FG1136">
            <v>3123464.0127735403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.5614923402</v>
          </cell>
          <cell r="FS1136">
            <v>1162418.5614923402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93617186998</v>
          </cell>
          <cell r="GE1136">
            <v>632014.93617186998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1793570002</v>
          </cell>
          <cell r="GQ1136">
            <v>386391.51793570002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U1136"/>
          <cell r="HV1136">
            <v>632014.93617186998</v>
          </cell>
          <cell r="HW1136"/>
          <cell r="HX1136"/>
          <cell r="HY1136"/>
          <cell r="HZ1136"/>
          <cell r="IA1136"/>
          <cell r="IB1136"/>
          <cell r="IC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  <cell r="IR1136"/>
          <cell r="IS1136"/>
          <cell r="IT1136"/>
          <cell r="IU1136"/>
          <cell r="IV1136"/>
          <cell r="IW1136"/>
          <cell r="IX1136"/>
          <cell r="IY1136"/>
          <cell r="IZ1136"/>
          <cell r="JA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N1137"/>
          <cell r="O1137"/>
          <cell r="P1137"/>
          <cell r="Q1137"/>
          <cell r="R1137"/>
          <cell r="S1137"/>
          <cell r="T1137"/>
          <cell r="U1137"/>
          <cell r="V1137"/>
          <cell r="W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J1137"/>
          <cell r="AK1137">
            <v>0</v>
          </cell>
          <cell r="AL1137"/>
          <cell r="AM1137"/>
          <cell r="AN1137"/>
          <cell r="AO1137"/>
          <cell r="AP1137"/>
          <cell r="AQ1137"/>
          <cell r="AR1137"/>
          <cell r="AS1137">
            <v>0</v>
          </cell>
          <cell r="AT1137"/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63720560001</v>
          </cell>
          <cell r="FS1137">
            <v>64722.963720560001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128492</v>
          </cell>
          <cell r="GE1137">
            <v>63000.5128492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60575020013</v>
          </cell>
          <cell r="GQ1137">
            <v>69523.460575020013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U1137"/>
          <cell r="HV1137">
            <v>63000.5128492</v>
          </cell>
          <cell r="HW1137"/>
          <cell r="HX1137"/>
          <cell r="HY1137"/>
          <cell r="HZ1137"/>
          <cell r="IA1137"/>
          <cell r="IB1137"/>
          <cell r="IC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  <cell r="IR1137"/>
          <cell r="IS1137"/>
          <cell r="IT1137"/>
          <cell r="IU1137"/>
          <cell r="IV1137"/>
          <cell r="IW1137"/>
          <cell r="IX1137"/>
          <cell r="IY1137"/>
          <cell r="IZ1137"/>
          <cell r="JA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N1138"/>
          <cell r="O1138"/>
          <cell r="P1138"/>
          <cell r="Q1138"/>
          <cell r="R1138"/>
          <cell r="S1138"/>
          <cell r="T1138"/>
          <cell r="U1138"/>
          <cell r="V1138"/>
          <cell r="W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J1138"/>
          <cell r="AK1138">
            <v>0</v>
          </cell>
          <cell r="AL1138"/>
          <cell r="AM1138"/>
          <cell r="AN1138"/>
          <cell r="AO1138"/>
          <cell r="AP1138"/>
          <cell r="AQ1138"/>
          <cell r="AR1138"/>
          <cell r="AS1138">
            <v>0</v>
          </cell>
          <cell r="AT1138"/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64975922997</v>
          </cell>
          <cell r="FS1138">
            <v>350929.64975922997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.12261433201</v>
          </cell>
          <cell r="GE1138">
            <v>235616.12261433201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32473651998</v>
          </cell>
          <cell r="GQ1138">
            <v>186992.32473651998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U1138"/>
          <cell r="HV1138">
            <v>235616.12261433201</v>
          </cell>
          <cell r="HW1138"/>
          <cell r="HX1138"/>
          <cell r="HY1138"/>
          <cell r="HZ1138"/>
          <cell r="IA1138"/>
          <cell r="IB1138"/>
          <cell r="IC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  <cell r="IR1138"/>
          <cell r="IS1138"/>
          <cell r="IT1138"/>
          <cell r="IU1138"/>
          <cell r="IV1138"/>
          <cell r="IW1138"/>
          <cell r="IX1138"/>
          <cell r="IY1138"/>
          <cell r="IZ1138"/>
          <cell r="JA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N1139"/>
          <cell r="O1139"/>
          <cell r="P1139"/>
          <cell r="Q1139"/>
          <cell r="R1139"/>
          <cell r="S1139"/>
          <cell r="T1139"/>
          <cell r="U1139"/>
          <cell r="V1139"/>
          <cell r="W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J1139"/>
          <cell r="AK1139">
            <v>0</v>
          </cell>
          <cell r="AL1139"/>
          <cell r="AM1139"/>
          <cell r="AN1139"/>
          <cell r="AO1139"/>
          <cell r="AP1139"/>
          <cell r="AQ1139"/>
          <cell r="AR1139"/>
          <cell r="AS1139">
            <v>0</v>
          </cell>
          <cell r="AT1139"/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31518809998</v>
          </cell>
          <cell r="GQ1139">
            <v>39328.631518809998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U1139"/>
          <cell r="HV1139"/>
          <cell r="HW1139"/>
          <cell r="HX1139"/>
          <cell r="HY1139"/>
          <cell r="HZ1139"/>
          <cell r="IA1139"/>
          <cell r="IB1139"/>
          <cell r="IC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  <cell r="IR1139"/>
          <cell r="IS1139"/>
          <cell r="IT1139"/>
          <cell r="IU1139"/>
          <cell r="IV1139"/>
          <cell r="IW1139"/>
          <cell r="IX1139"/>
          <cell r="IY1139"/>
          <cell r="IZ1139"/>
          <cell r="JA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N1140"/>
          <cell r="O1140"/>
          <cell r="P1140"/>
          <cell r="Q1140"/>
          <cell r="R1140"/>
          <cell r="S1140"/>
          <cell r="T1140"/>
          <cell r="U1140"/>
          <cell r="V1140"/>
          <cell r="W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J1140"/>
          <cell r="AK1140">
            <v>0</v>
          </cell>
          <cell r="AL1140"/>
          <cell r="AM1140"/>
          <cell r="AN1140"/>
          <cell r="AO1140"/>
          <cell r="AP1140"/>
          <cell r="AQ1140"/>
          <cell r="AR1140"/>
          <cell r="AS1140">
            <v>0</v>
          </cell>
          <cell r="AT1140"/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84588800005</v>
          </cell>
          <cell r="GQ1140">
            <v>5260.198458880000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U1140"/>
          <cell r="HV1140"/>
          <cell r="HW1140"/>
          <cell r="HX1140"/>
          <cell r="HY1140"/>
          <cell r="HZ1140"/>
          <cell r="IA1140"/>
          <cell r="IB1140"/>
          <cell r="IC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  <cell r="IR1140"/>
          <cell r="IS1140"/>
          <cell r="IT1140"/>
          <cell r="IU1140"/>
          <cell r="IV1140"/>
          <cell r="IW1140"/>
          <cell r="IX1140"/>
          <cell r="IY1140"/>
          <cell r="IZ1140"/>
          <cell r="JA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N1141"/>
          <cell r="O1141"/>
          <cell r="P1141"/>
          <cell r="Q1141"/>
          <cell r="R1141"/>
          <cell r="S1141"/>
          <cell r="T1141"/>
          <cell r="U1141"/>
          <cell r="V1141"/>
          <cell r="W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J1141"/>
          <cell r="AK1141">
            <v>0</v>
          </cell>
          <cell r="AL1141"/>
          <cell r="AM1141"/>
          <cell r="AN1141"/>
          <cell r="AO1141"/>
          <cell r="AP1141"/>
          <cell r="AQ1141"/>
          <cell r="AR1141"/>
          <cell r="AS1141">
            <v>0</v>
          </cell>
          <cell r="AT1141"/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4367826.6101151295</v>
          </cell>
          <cell r="CU1141">
            <v>4367826.6101151295</v>
          </cell>
          <cell r="CV1141">
            <v>3306349.9096252802</v>
          </cell>
          <cell r="CW1141">
            <v>4212393.8855644101</v>
          </cell>
          <cell r="CX1141">
            <v>4212393.8855644101</v>
          </cell>
          <cell r="CY1141">
            <v>3462712.5922634602</v>
          </cell>
          <cell r="CZ1141">
            <v>3430243.8653745395</v>
          </cell>
          <cell r="DA1141">
            <v>3430243.8653745395</v>
          </cell>
          <cell r="DB1141">
            <v>3462712.5922634602</v>
          </cell>
          <cell r="DC1141">
            <v>3502314.7671165899</v>
          </cell>
          <cell r="DD1141">
            <v>3306349.9096252802</v>
          </cell>
          <cell r="DE1141">
            <v>3306349.9096252802</v>
          </cell>
          <cell r="DF1141">
            <v>3327266.6983890096</v>
          </cell>
          <cell r="DG1141">
            <v>3327266.6983890096</v>
          </cell>
          <cell r="DH1141">
            <v>3418274.8278688001</v>
          </cell>
          <cell r="DI1141">
            <v>3498640.5098539805</v>
          </cell>
          <cell r="DJ1141">
            <v>3462712.5922634602</v>
          </cell>
          <cell r="DK1141">
            <v>3537187.2186464407</v>
          </cell>
          <cell r="DL1141">
            <v>2985763.85181128</v>
          </cell>
          <cell r="DM1141">
            <v>2985763.85181128</v>
          </cell>
          <cell r="DN1141">
            <v>2859767.8514052196</v>
          </cell>
          <cell r="DO1141">
            <v>2819825.1118980194</v>
          </cell>
          <cell r="DP1141">
            <v>2741145.6006792402</v>
          </cell>
          <cell r="DQ1141">
            <v>2741145.6006792402</v>
          </cell>
          <cell r="DR1141">
            <v>2581185.13876038</v>
          </cell>
          <cell r="DS1141">
            <v>2376085.3815033496</v>
          </cell>
          <cell r="DT1141">
            <v>2347997.8811552902</v>
          </cell>
          <cell r="DU1141">
            <v>2315159.6949323099</v>
          </cell>
          <cell r="DV1141">
            <v>2431458.1657320899</v>
          </cell>
          <cell r="DW1141">
            <v>2099901.9255639301</v>
          </cell>
          <cell r="DX1141">
            <v>2051072.5408570101</v>
          </cell>
          <cell r="DY1141">
            <v>2483262.2014418999</v>
          </cell>
          <cell r="DZ1141">
            <v>2461742.4077424798</v>
          </cell>
          <cell r="EA1141">
            <v>2356539.0212390302</v>
          </cell>
          <cell r="EB1141">
            <v>2403341.9675319702</v>
          </cell>
          <cell r="EC1141">
            <v>2450501.6476450097</v>
          </cell>
          <cell r="ED1141">
            <v>2370215.7023866698</v>
          </cell>
          <cell r="EE1141">
            <v>2260463.9707693397</v>
          </cell>
          <cell r="EF1141">
            <v>2322134.3219878101</v>
          </cell>
          <cell r="EG1141">
            <v>2363575.7429293217</v>
          </cell>
          <cell r="EH1141">
            <v>2602758.1007761494</v>
          </cell>
          <cell r="EI1141">
            <v>2602758.1007761494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1.1576205301</v>
          </cell>
          <cell r="EU1141">
            <v>2264581.1576205301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.1849220099</v>
          </cell>
          <cell r="FG1141">
            <v>1507797.1849220099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38378939003</v>
          </cell>
          <cell r="FS1141">
            <v>500488.38378939003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4890239001</v>
          </cell>
          <cell r="GE1141">
            <v>244163.14890239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84535874001</v>
          </cell>
          <cell r="GQ1141">
            <v>144703.84535874001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U1141"/>
          <cell r="HV1141">
            <v>244163.14890239001</v>
          </cell>
          <cell r="HW1141"/>
          <cell r="HX1141"/>
          <cell r="HY1141"/>
          <cell r="HZ1141"/>
          <cell r="IA1141"/>
          <cell r="IB1141"/>
          <cell r="IC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  <cell r="IR1141"/>
          <cell r="IS1141"/>
          <cell r="IT1141"/>
          <cell r="IU1141"/>
          <cell r="IV1141"/>
          <cell r="IW1141"/>
          <cell r="IX1141"/>
          <cell r="IY1141"/>
          <cell r="IZ1141"/>
          <cell r="JA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N1142"/>
          <cell r="O1142"/>
          <cell r="P1142"/>
          <cell r="Q1142"/>
          <cell r="R1142"/>
          <cell r="S1142"/>
          <cell r="T1142"/>
          <cell r="U1142"/>
          <cell r="V1142"/>
          <cell r="W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J1142"/>
          <cell r="AK1142">
            <v>0</v>
          </cell>
          <cell r="AL1142"/>
          <cell r="AM1142"/>
          <cell r="AN1142"/>
          <cell r="AO1142"/>
          <cell r="AP1142"/>
          <cell r="AQ1142"/>
          <cell r="AR1142"/>
          <cell r="AS1142">
            <v>0</v>
          </cell>
          <cell r="AT1142"/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9999999999</v>
          </cell>
          <cell r="EI1142">
            <v>162.68889999999999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50000000001</v>
          </cell>
          <cell r="EU1142">
            <v>2.4656850000000001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U1142"/>
          <cell r="HV1142"/>
          <cell r="HW1142"/>
          <cell r="HX1142"/>
          <cell r="HY1142"/>
          <cell r="HZ1142"/>
          <cell r="IA1142"/>
          <cell r="IB1142"/>
          <cell r="IC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  <cell r="IR1142"/>
          <cell r="IS1142"/>
          <cell r="IT1142"/>
          <cell r="IU1142"/>
          <cell r="IV1142"/>
          <cell r="IW1142"/>
          <cell r="IX1142"/>
          <cell r="IY1142"/>
          <cell r="IZ1142"/>
          <cell r="JA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N1143"/>
          <cell r="O1143"/>
          <cell r="P1143"/>
          <cell r="Q1143"/>
          <cell r="R1143"/>
          <cell r="S1143"/>
          <cell r="T1143"/>
          <cell r="U1143"/>
          <cell r="V1143"/>
          <cell r="W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J1143"/>
          <cell r="AK1143">
            <v>0</v>
          </cell>
          <cell r="AL1143"/>
          <cell r="AM1143"/>
          <cell r="AN1143"/>
          <cell r="AO1143"/>
          <cell r="AP1143"/>
          <cell r="AQ1143"/>
          <cell r="AR1143"/>
          <cell r="AS1143">
            <v>0</v>
          </cell>
          <cell r="AT1143"/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8328799994</v>
          </cell>
          <cell r="FS1143">
            <v>4093.8888328799994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75953279998</v>
          </cell>
          <cell r="GE1143">
            <v>4290.1575953279998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083782</v>
          </cell>
          <cell r="GQ1143">
            <v>9755.25083782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U1143"/>
          <cell r="HV1143">
            <v>4290.1575953279998</v>
          </cell>
          <cell r="HW1143"/>
          <cell r="HX1143"/>
          <cell r="HY1143"/>
          <cell r="HZ1143"/>
          <cell r="IA1143"/>
          <cell r="IB1143"/>
          <cell r="IC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  <cell r="IR1143"/>
          <cell r="IS1143"/>
          <cell r="IT1143"/>
          <cell r="IU1143"/>
          <cell r="IV1143"/>
          <cell r="IW1143"/>
          <cell r="IX1143"/>
          <cell r="IY1143"/>
          <cell r="IZ1143"/>
          <cell r="JA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N1144"/>
          <cell r="O1144"/>
          <cell r="P1144"/>
          <cell r="Q1144"/>
          <cell r="R1144"/>
          <cell r="S1144"/>
          <cell r="T1144"/>
          <cell r="U1144"/>
          <cell r="V1144"/>
          <cell r="W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J1144"/>
          <cell r="AK1144">
            <v>0</v>
          </cell>
          <cell r="AL1144"/>
          <cell r="AM1144"/>
          <cell r="AN1144"/>
          <cell r="AO1144"/>
          <cell r="AP1144"/>
          <cell r="AQ1144"/>
          <cell r="AR1144"/>
          <cell r="AS1144">
            <v>0</v>
          </cell>
          <cell r="AT1144"/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902</v>
          </cell>
          <cell r="GE1144">
            <v>0.64052902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99999999999</v>
          </cell>
          <cell r="GQ1144">
            <v>0.22204099999999999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U1144"/>
          <cell r="HV1144">
            <v>0.64052902</v>
          </cell>
          <cell r="HW1144"/>
          <cell r="HX1144"/>
          <cell r="HY1144"/>
          <cell r="HZ1144"/>
          <cell r="IA1144"/>
          <cell r="IB1144"/>
          <cell r="IC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  <cell r="IR1144"/>
          <cell r="IS1144"/>
          <cell r="IT1144"/>
          <cell r="IU1144"/>
          <cell r="IV1144"/>
          <cell r="IW1144"/>
          <cell r="IX1144"/>
          <cell r="IY1144"/>
          <cell r="IZ1144"/>
          <cell r="JA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N1145"/>
          <cell r="O1145"/>
          <cell r="P1145"/>
          <cell r="Q1145"/>
          <cell r="R1145"/>
          <cell r="S1145"/>
          <cell r="T1145"/>
          <cell r="U1145"/>
          <cell r="V1145"/>
          <cell r="W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J1145"/>
          <cell r="AK1145">
            <v>0</v>
          </cell>
          <cell r="AL1145"/>
          <cell r="AM1145"/>
          <cell r="AN1145"/>
          <cell r="AO1145"/>
          <cell r="AP1145"/>
          <cell r="AQ1145"/>
          <cell r="AR1145"/>
          <cell r="AS1145">
            <v>0</v>
          </cell>
          <cell r="AT1145"/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800037.2453192109</v>
          </cell>
          <cell r="CU1145">
            <v>4800037.2453192109</v>
          </cell>
          <cell r="CV1145">
            <v>4367893.88520444</v>
          </cell>
          <cell r="CW1145">
            <v>5014067.0492063705</v>
          </cell>
          <cell r="CX1145">
            <v>5014067.0492063705</v>
          </cell>
          <cell r="CY1145">
            <v>3728060.7564750002</v>
          </cell>
          <cell r="CZ1145">
            <v>4468103.5317786187</v>
          </cell>
          <cell r="DA1145">
            <v>4468103.5317786187</v>
          </cell>
          <cell r="DB1145">
            <v>3728060.7564750002</v>
          </cell>
          <cell r="DC1145">
            <v>4551680.5944091808</v>
          </cell>
          <cell r="DD1145">
            <v>4367893.88520444</v>
          </cell>
          <cell r="DE1145">
            <v>4367893.88520444</v>
          </cell>
          <cell r="DF1145">
            <v>4633322.0962939197</v>
          </cell>
          <cell r="DG1145">
            <v>4633322.0962939197</v>
          </cell>
          <cell r="DH1145">
            <v>4236381.5895399293</v>
          </cell>
          <cell r="DI1145">
            <v>3804603.2186185201</v>
          </cell>
          <cell r="DJ1145">
            <v>3728060.7564750002</v>
          </cell>
          <cell r="DK1145">
            <v>3495700.9947618004</v>
          </cell>
          <cell r="DL1145">
            <v>3017051.4805342397</v>
          </cell>
          <cell r="DM1145">
            <v>3017051.4805342397</v>
          </cell>
          <cell r="DN1145">
            <v>2849017.8231910998</v>
          </cell>
          <cell r="DO1145">
            <v>2721593.0016744793</v>
          </cell>
          <cell r="DP1145">
            <v>2359242.9307445101</v>
          </cell>
          <cell r="DQ1145">
            <v>2359242.9307445101</v>
          </cell>
          <cell r="DR1145">
            <v>2073358.0146349801</v>
          </cell>
          <cell r="DS1145">
            <v>2007325.9991723399</v>
          </cell>
          <cell r="DT1145">
            <v>1962875.0541332099</v>
          </cell>
          <cell r="DU1145">
            <v>1932010.5727276201</v>
          </cell>
          <cell r="DV1145">
            <v>1903336.1417435401</v>
          </cell>
          <cell r="DW1145">
            <v>1669705.8618720898</v>
          </cell>
          <cell r="DX1145">
            <v>1677106.0340749801</v>
          </cell>
          <cell r="DY1145">
            <v>2136725.1059326199</v>
          </cell>
          <cell r="DZ1145">
            <v>2166781.83283881</v>
          </cell>
          <cell r="EA1145">
            <v>1975380.4725949198</v>
          </cell>
          <cell r="EB1145">
            <v>2072762.0077691202</v>
          </cell>
          <cell r="EC1145">
            <v>2118372.54488444</v>
          </cell>
          <cell r="ED1145">
            <v>2035894.4421723599</v>
          </cell>
          <cell r="EE1145">
            <v>1932124.0880142399</v>
          </cell>
          <cell r="EF1145">
            <v>2104185.7810831503</v>
          </cell>
          <cell r="EG1145">
            <v>2093392.9837925024</v>
          </cell>
          <cell r="EH1145">
            <v>2599937.2654898241</v>
          </cell>
          <cell r="EI1145">
            <v>2599937.2654898241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.4709017202</v>
          </cell>
          <cell r="EU1145">
            <v>2085251.4709017202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.1001553999</v>
          </cell>
          <cell r="FG1145">
            <v>2005322.1001553999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.17854089988</v>
          </cell>
          <cell r="FS1145">
            <v>633216.17854089988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40839353</v>
          </cell>
          <cell r="GE1145">
            <v>442957.40839353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98032353004</v>
          </cell>
          <cell r="GQ1145">
            <v>310192.98032353004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U1145"/>
          <cell r="HV1145">
            <v>442957.40839353</v>
          </cell>
          <cell r="HW1145"/>
          <cell r="HX1145"/>
          <cell r="HY1145"/>
          <cell r="HZ1145"/>
          <cell r="IA1145"/>
          <cell r="IB1145"/>
          <cell r="IC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  <cell r="IR1145"/>
          <cell r="IS1145"/>
          <cell r="IT1145"/>
          <cell r="IU1145"/>
          <cell r="IV1145"/>
          <cell r="IW1145"/>
          <cell r="IX1145"/>
          <cell r="IY1145"/>
          <cell r="IZ1145"/>
          <cell r="JA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N1146"/>
          <cell r="O1146"/>
          <cell r="P1146"/>
          <cell r="Q1146"/>
          <cell r="R1146"/>
          <cell r="S1146"/>
          <cell r="T1146"/>
          <cell r="U1146"/>
          <cell r="V1146"/>
          <cell r="W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J1146"/>
          <cell r="AK1146">
            <v>0</v>
          </cell>
          <cell r="AL1146"/>
          <cell r="AM1146"/>
          <cell r="AN1146"/>
          <cell r="AO1146"/>
          <cell r="AP1146"/>
          <cell r="AQ1146"/>
          <cell r="AR1146"/>
          <cell r="AS1146">
            <v>0</v>
          </cell>
          <cell r="AT1146"/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754.13520000000005</v>
          </cell>
          <cell r="DP1146">
            <v>1209.794271</v>
          </cell>
          <cell r="DQ1146">
            <v>1209.794271</v>
          </cell>
          <cell r="DR1146">
            <v>1100.5416016400002</v>
          </cell>
          <cell r="DS1146">
            <v>1107.0852063599998</v>
          </cell>
          <cell r="DT1146">
            <v>1149.3952542300001</v>
          </cell>
          <cell r="DU1146">
            <v>1143.5520302</v>
          </cell>
          <cell r="DV1146">
            <v>1124.80634943</v>
          </cell>
          <cell r="DW1146">
            <v>1124.80634943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9107591265</v>
          </cell>
          <cell r="EI1146">
            <v>2109.9279107591265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.009678017999</v>
          </cell>
          <cell r="EU1146">
            <v>19404.009678017999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8392773948</v>
          </cell>
          <cell r="FG1146">
            <v>19255.158392773948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U1146"/>
          <cell r="HV1146"/>
          <cell r="HW1146"/>
          <cell r="HX1146"/>
          <cell r="HY1146"/>
          <cell r="HZ1146"/>
          <cell r="IA1146"/>
          <cell r="IB1146"/>
          <cell r="IC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  <cell r="IR1146"/>
          <cell r="IS1146"/>
          <cell r="IT1146"/>
          <cell r="IU1146"/>
          <cell r="IV1146"/>
          <cell r="IW1146"/>
          <cell r="IX1146"/>
          <cell r="IY1146"/>
          <cell r="IZ1146"/>
          <cell r="JA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N1147"/>
          <cell r="O1147"/>
          <cell r="P1147"/>
          <cell r="Q1147"/>
          <cell r="R1147"/>
          <cell r="S1147"/>
          <cell r="T1147"/>
          <cell r="U1147"/>
          <cell r="V1147"/>
          <cell r="W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J1147"/>
          <cell r="AK1147">
            <v>0</v>
          </cell>
          <cell r="AL1147"/>
          <cell r="AM1147"/>
          <cell r="AN1147"/>
          <cell r="AO1147"/>
          <cell r="AP1147"/>
          <cell r="AQ1147"/>
          <cell r="AR1147"/>
          <cell r="AS1147">
            <v>0</v>
          </cell>
          <cell r="AT1147"/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B1147"/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24207999996</v>
          </cell>
          <cell r="FS1147">
            <v>7332.2124207999996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66209400001</v>
          </cell>
          <cell r="GE1147">
            <v>2509.8366209400001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7211000002</v>
          </cell>
          <cell r="GQ1147">
            <v>1519.2707211000002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U1147"/>
          <cell r="HV1147">
            <v>2509.8366209400001</v>
          </cell>
          <cell r="HW1147"/>
          <cell r="HX1147"/>
          <cell r="HY1147"/>
          <cell r="HZ1147"/>
          <cell r="IA1147"/>
          <cell r="IB1147"/>
          <cell r="IC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  <cell r="IR1147"/>
          <cell r="IS1147"/>
          <cell r="IT1147"/>
          <cell r="IU1147"/>
          <cell r="IV1147"/>
          <cell r="IW1147"/>
          <cell r="IX1147"/>
          <cell r="IY1147"/>
          <cell r="IZ1147"/>
          <cell r="JA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N1148"/>
          <cell r="O1148"/>
          <cell r="P1148"/>
          <cell r="Q1148"/>
          <cell r="R1148"/>
          <cell r="S1148"/>
          <cell r="T1148"/>
          <cell r="U1148"/>
          <cell r="V1148"/>
          <cell r="W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J1148"/>
          <cell r="AK1148">
            <v>0</v>
          </cell>
          <cell r="AL1148"/>
          <cell r="AM1148"/>
          <cell r="AN1148"/>
          <cell r="AO1148"/>
          <cell r="AP1148"/>
          <cell r="AQ1148"/>
          <cell r="AR1148"/>
          <cell r="AS1148">
            <v>0</v>
          </cell>
          <cell r="AT1148"/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B1148"/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2322099999</v>
          </cell>
          <cell r="FS1148">
            <v>13971.322322099999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U1148"/>
          <cell r="HV1148"/>
          <cell r="HW1148"/>
          <cell r="HX1148"/>
          <cell r="HY1148"/>
          <cell r="HZ1148"/>
          <cell r="IA1148"/>
          <cell r="IB1148"/>
          <cell r="IC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  <cell r="IR1148"/>
          <cell r="IS1148"/>
          <cell r="IT1148"/>
          <cell r="IU1148"/>
          <cell r="IV1148"/>
          <cell r="IW1148"/>
          <cell r="IX1148"/>
          <cell r="IY1148"/>
          <cell r="IZ1148"/>
          <cell r="JA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N1149"/>
          <cell r="O1149"/>
          <cell r="P1149"/>
          <cell r="Q1149"/>
          <cell r="R1149"/>
          <cell r="S1149"/>
          <cell r="T1149"/>
          <cell r="U1149"/>
          <cell r="V1149"/>
          <cell r="W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J1149"/>
          <cell r="AK1149">
            <v>0</v>
          </cell>
          <cell r="AL1149"/>
          <cell r="AM1149"/>
          <cell r="AN1149"/>
          <cell r="AO1149"/>
          <cell r="AP1149"/>
          <cell r="AQ1149"/>
          <cell r="AR1149"/>
          <cell r="AS1149">
            <v>0</v>
          </cell>
          <cell r="AT1149"/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141892.4679737901</v>
          </cell>
          <cell r="CU1149">
            <v>1141892.4679737901</v>
          </cell>
          <cell r="CV1149">
            <v>989659.30367379019</v>
          </cell>
          <cell r="CW1149">
            <v>1113264.1469737901</v>
          </cell>
          <cell r="CX1149">
            <v>1113264.1469737901</v>
          </cell>
          <cell r="CY1149">
            <v>949743.90667379007</v>
          </cell>
          <cell r="CZ1149">
            <v>1037089.19297379</v>
          </cell>
          <cell r="DA1149">
            <v>1037089.19297379</v>
          </cell>
          <cell r="DB1149">
            <v>949743.90667379007</v>
          </cell>
          <cell r="DC1149">
            <v>992846.62597379007</v>
          </cell>
          <cell r="DD1149">
            <v>989659.30367379019</v>
          </cell>
          <cell r="DE1149">
            <v>989659.30367379019</v>
          </cell>
          <cell r="DF1149">
            <v>989659.30367379019</v>
          </cell>
          <cell r="DG1149">
            <v>989659.30367379019</v>
          </cell>
          <cell r="DH1149">
            <v>989659.30367379019</v>
          </cell>
          <cell r="DI1149">
            <v>949743.90667379007</v>
          </cell>
          <cell r="DJ1149">
            <v>949743.90667379007</v>
          </cell>
          <cell r="DK1149">
            <v>949743.90667379007</v>
          </cell>
          <cell r="DL1149">
            <v>893088.13367379003</v>
          </cell>
          <cell r="DM1149">
            <v>893088.13367379003</v>
          </cell>
          <cell r="DN1149">
            <v>893088.13367379003</v>
          </cell>
          <cell r="DO1149">
            <v>893088.13367379003</v>
          </cell>
          <cell r="DP1149">
            <v>853707.75567379</v>
          </cell>
          <cell r="DQ1149">
            <v>853707.75567379</v>
          </cell>
          <cell r="DR1149">
            <v>853707.75567379</v>
          </cell>
          <cell r="DS1149">
            <v>853707.75567379</v>
          </cell>
          <cell r="DT1149">
            <v>800612.40267379</v>
          </cell>
          <cell r="DU1149">
            <v>800612.40267379</v>
          </cell>
          <cell r="DV1149">
            <v>800612.40267379</v>
          </cell>
          <cell r="DW1149">
            <v>782137.40667379007</v>
          </cell>
          <cell r="DX1149">
            <v>782137.40667379007</v>
          </cell>
          <cell r="DY1149">
            <v>782137.40667379007</v>
          </cell>
          <cell r="DZ1149">
            <v>717570.03067379002</v>
          </cell>
          <cell r="EA1149">
            <v>717569.82167378999</v>
          </cell>
          <cell r="EB1149">
            <v>717569.82167378999</v>
          </cell>
          <cell r="EC1149">
            <v>717045.44267379004</v>
          </cell>
          <cell r="ED1149">
            <v>717045.44267379004</v>
          </cell>
          <cell r="EE1149">
            <v>717045.23367362749</v>
          </cell>
          <cell r="EF1149">
            <v>790369.13367362984</v>
          </cell>
          <cell r="EG1149">
            <v>790369.13367335359</v>
          </cell>
          <cell r="EH1149">
            <v>781468.29071242991</v>
          </cell>
          <cell r="EI1149">
            <v>781468.2907124299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.3534605601</v>
          </cell>
          <cell r="EU1149">
            <v>1752454.3534605601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.57302996</v>
          </cell>
          <cell r="FG1149">
            <v>1391477.57302996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67809009994</v>
          </cell>
          <cell r="FS1149">
            <v>667342.67809009994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94883716002</v>
          </cell>
          <cell r="GE1149">
            <v>434942.94883716002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6035915465</v>
          </cell>
          <cell r="GQ1149">
            <v>325374.5603591546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U1149"/>
          <cell r="HV1149">
            <v>434942.94883716002</v>
          </cell>
          <cell r="HW1149"/>
          <cell r="HX1149"/>
          <cell r="HY1149"/>
          <cell r="HZ1149"/>
          <cell r="IA1149"/>
          <cell r="IB1149"/>
          <cell r="IC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  <cell r="IR1149"/>
          <cell r="IS1149"/>
          <cell r="IT1149"/>
          <cell r="IU1149"/>
          <cell r="IV1149"/>
          <cell r="IW1149"/>
          <cell r="IX1149"/>
          <cell r="IY1149"/>
          <cell r="IZ1149"/>
          <cell r="JA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N1150"/>
          <cell r="O1150"/>
          <cell r="P1150"/>
          <cell r="Q1150"/>
          <cell r="R1150"/>
          <cell r="S1150"/>
          <cell r="T1150"/>
          <cell r="U1150"/>
          <cell r="V1150"/>
          <cell r="W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J1150"/>
          <cell r="AK1150">
            <v>0</v>
          </cell>
          <cell r="AL1150"/>
          <cell r="AM1150"/>
          <cell r="AN1150"/>
          <cell r="AO1150"/>
          <cell r="AP1150"/>
          <cell r="AQ1150"/>
          <cell r="AR1150"/>
          <cell r="AS1150">
            <v>0</v>
          </cell>
          <cell r="AT1150"/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64965999995</v>
          </cell>
          <cell r="EI1150">
            <v>362.25364965999995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4965999998</v>
          </cell>
          <cell r="EU1150">
            <v>456.36404965999998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79607999999</v>
          </cell>
          <cell r="FS1150">
            <v>272.75779607999999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62047000004</v>
          </cell>
          <cell r="GE1150">
            <v>299.53262047000004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45325299999</v>
          </cell>
          <cell r="GQ1150">
            <v>5972.6745325299999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U1150"/>
          <cell r="HV1150">
            <v>299.53262047000004</v>
          </cell>
          <cell r="HW1150"/>
          <cell r="HX1150"/>
          <cell r="HY1150"/>
          <cell r="HZ1150"/>
          <cell r="IA1150"/>
          <cell r="IB1150"/>
          <cell r="IC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  <cell r="IR1150"/>
          <cell r="IS1150"/>
          <cell r="IT1150"/>
          <cell r="IU1150"/>
          <cell r="IV1150"/>
          <cell r="IW1150"/>
          <cell r="IX1150"/>
          <cell r="IY1150"/>
          <cell r="IZ1150"/>
          <cell r="JA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N1151"/>
          <cell r="O1151"/>
          <cell r="P1151"/>
          <cell r="Q1151"/>
          <cell r="R1151"/>
          <cell r="S1151"/>
          <cell r="T1151"/>
          <cell r="U1151"/>
          <cell r="V1151"/>
          <cell r="W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J1151"/>
          <cell r="AK1151">
            <v>0</v>
          </cell>
          <cell r="AL1151"/>
          <cell r="AM1151"/>
          <cell r="AN1151"/>
          <cell r="AO1151"/>
          <cell r="AP1151"/>
          <cell r="AQ1151"/>
          <cell r="AR1151"/>
          <cell r="AS1151">
            <v>0</v>
          </cell>
          <cell r="AT1151"/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60289999998</v>
          </cell>
          <cell r="EI1151">
            <v>15.460760289999998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50949999999</v>
          </cell>
          <cell r="EU1151">
            <v>14.378750949999999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4589999999</v>
          </cell>
          <cell r="FS1151">
            <v>14.58897458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25219999999</v>
          </cell>
          <cell r="GE1151">
            <v>15.506125219999999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8005627499997</v>
          </cell>
          <cell r="GQ1151">
            <v>2179.8005627499997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U1151"/>
          <cell r="HV1151">
            <v>15.506125219999999</v>
          </cell>
          <cell r="HW1151"/>
          <cell r="HX1151"/>
          <cell r="HY1151"/>
          <cell r="HZ1151"/>
          <cell r="IA1151"/>
          <cell r="IB1151"/>
          <cell r="IC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  <cell r="IR1151"/>
          <cell r="IS1151"/>
          <cell r="IT1151"/>
          <cell r="IU1151"/>
          <cell r="IV1151"/>
          <cell r="IW1151"/>
          <cell r="IX1151"/>
          <cell r="IY1151"/>
          <cell r="IZ1151"/>
          <cell r="JA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N1152"/>
          <cell r="O1152"/>
          <cell r="P1152"/>
          <cell r="Q1152"/>
          <cell r="R1152"/>
          <cell r="S1152"/>
          <cell r="T1152"/>
          <cell r="U1152"/>
          <cell r="V1152"/>
          <cell r="W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J1152"/>
          <cell r="AK1152">
            <v>0</v>
          </cell>
          <cell r="AL1152"/>
          <cell r="AM1152"/>
          <cell r="AN1152"/>
          <cell r="AO1152"/>
          <cell r="AP1152"/>
          <cell r="AQ1152"/>
          <cell r="AR1152"/>
          <cell r="AS1152">
            <v>0</v>
          </cell>
          <cell r="AT1152"/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207510.44928179999</v>
          </cell>
          <cell r="CU1152">
            <v>207510.44928179999</v>
          </cell>
          <cell r="CV1152">
            <v>167932.32531399999</v>
          </cell>
          <cell r="CW1152">
            <v>192165.52872960002</v>
          </cell>
          <cell r="CX1152">
            <v>192165.52872960002</v>
          </cell>
          <cell r="CY1152">
            <v>159080.04212048001</v>
          </cell>
          <cell r="CZ1152">
            <v>177666.08333736</v>
          </cell>
          <cell r="DA1152">
            <v>177666.08333736</v>
          </cell>
          <cell r="DB1152">
            <v>159080.04212048001</v>
          </cell>
          <cell r="DC1152">
            <v>169846.92094360001</v>
          </cell>
          <cell r="DD1152">
            <v>167932.32531399999</v>
          </cell>
          <cell r="DE1152">
            <v>167932.32531399999</v>
          </cell>
          <cell r="DF1152">
            <v>167932.32531399999</v>
          </cell>
          <cell r="DG1152">
            <v>167932.32531399999</v>
          </cell>
          <cell r="DH1152">
            <v>164742.29062564002</v>
          </cell>
          <cell r="DI1152">
            <v>161491.30504363999</v>
          </cell>
          <cell r="DJ1152">
            <v>159080.04212048001</v>
          </cell>
          <cell r="DK1152">
            <v>154553.31934276002</v>
          </cell>
          <cell r="DL1152">
            <v>151488.19736699999</v>
          </cell>
          <cell r="DM1152">
            <v>151488.19736699999</v>
          </cell>
          <cell r="DN1152">
            <v>145504.51223984</v>
          </cell>
          <cell r="DO1152">
            <v>137511.48350376001</v>
          </cell>
          <cell r="DP1152">
            <v>128371.05561432001</v>
          </cell>
          <cell r="DQ1152">
            <v>128371.05561432001</v>
          </cell>
          <cell r="DR1152">
            <v>129877.68412176002</v>
          </cell>
          <cell r="DS1152">
            <v>127298.07194836</v>
          </cell>
          <cell r="DT1152">
            <v>119764.946601</v>
          </cell>
          <cell r="DU1152">
            <v>119764.946601</v>
          </cell>
          <cell r="DV1152">
            <v>119764.946601</v>
          </cell>
          <cell r="DW1152">
            <v>116426.15717031999</v>
          </cell>
          <cell r="DX1152">
            <v>110210.49633513999</v>
          </cell>
          <cell r="DY1152">
            <v>110210.49633513999</v>
          </cell>
          <cell r="DZ1152">
            <v>270325.40457995998</v>
          </cell>
          <cell r="EA1152">
            <v>109213.53852383999</v>
          </cell>
          <cell r="EB1152">
            <v>263024.41828511999</v>
          </cell>
          <cell r="EC1152">
            <v>258452.72810636001</v>
          </cell>
          <cell r="ED1152">
            <v>263931.97254260996</v>
          </cell>
          <cell r="EE1152">
            <v>274090.42959656002</v>
          </cell>
          <cell r="EF1152">
            <v>283555.31680116005</v>
          </cell>
          <cell r="EG1152">
            <v>284367.86476338893</v>
          </cell>
          <cell r="EH1152">
            <v>281850.8089021538</v>
          </cell>
          <cell r="EI1152">
            <v>281850.8089021538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738928000006</v>
          </cell>
          <cell r="EU1152">
            <v>78384.738928000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85500975006</v>
          </cell>
          <cell r="FG1152">
            <v>273633.85500975006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67470949997</v>
          </cell>
          <cell r="FS1152">
            <v>22300.667470949997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55268619999</v>
          </cell>
          <cell r="GE1152">
            <v>20504.055268619999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26833500001</v>
          </cell>
          <cell r="GQ1152">
            <v>16453.726833500001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U1152"/>
          <cell r="HV1152">
            <v>20504.055268619999</v>
          </cell>
          <cell r="HW1152"/>
          <cell r="HX1152"/>
          <cell r="HY1152"/>
          <cell r="HZ1152"/>
          <cell r="IA1152"/>
          <cell r="IB1152"/>
          <cell r="IC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  <cell r="IR1152"/>
          <cell r="IS1152"/>
          <cell r="IT1152"/>
          <cell r="IU1152"/>
          <cell r="IV1152"/>
          <cell r="IW1152"/>
          <cell r="IX1152"/>
          <cell r="IY1152"/>
          <cell r="IZ1152"/>
          <cell r="JA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N1153"/>
          <cell r="O1153"/>
          <cell r="P1153"/>
          <cell r="Q1153"/>
          <cell r="R1153"/>
          <cell r="S1153"/>
          <cell r="T1153"/>
          <cell r="U1153"/>
          <cell r="V1153"/>
          <cell r="W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J1153"/>
          <cell r="AK1153">
            <v>0</v>
          </cell>
          <cell r="AL1153"/>
          <cell r="AM1153"/>
          <cell r="AN1153"/>
          <cell r="AO1153"/>
          <cell r="AP1153"/>
          <cell r="AQ1153"/>
          <cell r="AR1153"/>
          <cell r="AS1153">
            <v>0</v>
          </cell>
          <cell r="AT1153"/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2962.1113412699997</v>
          </cell>
          <cell r="CU1153">
            <v>2962.1113412699997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3517.4903422700004</v>
          </cell>
          <cell r="DA1153">
            <v>3517.4903422700004</v>
          </cell>
          <cell r="DB1153">
            <v>0</v>
          </cell>
          <cell r="DC1153">
            <v>2240.3073422699999</v>
          </cell>
          <cell r="DD1153">
            <v>2602.7143422700001</v>
          </cell>
          <cell r="DE1153">
            <v>2602.7143422700001</v>
          </cell>
          <cell r="DF1153">
            <v>2602.7143422700001</v>
          </cell>
          <cell r="DG1153">
            <v>2602.7143422700001</v>
          </cell>
          <cell r="DH1153">
            <v>2602.7143422700001</v>
          </cell>
          <cell r="DI1153">
            <v>2602.7143422700001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34226999996</v>
          </cell>
          <cell r="DW1153">
            <v>752.90734226999996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734127000001</v>
          </cell>
          <cell r="EI1153">
            <v>681.10734127000001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34126999997</v>
          </cell>
          <cell r="EU1153">
            <v>283.60634126999997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U1153"/>
          <cell r="HV1153"/>
          <cell r="HW1153"/>
          <cell r="HX1153"/>
          <cell r="HY1153"/>
          <cell r="HZ1153"/>
          <cell r="IA1153"/>
          <cell r="IB1153"/>
          <cell r="IC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  <cell r="IR1153"/>
          <cell r="IS1153"/>
          <cell r="IT1153"/>
          <cell r="IU1153"/>
          <cell r="IV1153"/>
          <cell r="IW1153"/>
          <cell r="IX1153"/>
          <cell r="IY1153"/>
          <cell r="IZ1153"/>
          <cell r="JA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O1154"/>
          <cell r="P1154"/>
          <cell r="Q1154"/>
          <cell r="R1154"/>
          <cell r="S1154"/>
          <cell r="T1154">
            <v>0</v>
          </cell>
          <cell r="U1154"/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N1154"/>
          <cell r="AO1154"/>
          <cell r="AP1154"/>
          <cell r="AQ1154"/>
          <cell r="AR1154"/>
          <cell r="AS1154">
            <v>0</v>
          </cell>
          <cell r="AT1154"/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107423.22685866058</v>
          </cell>
          <cell r="CU1154">
            <v>107423.22685866058</v>
          </cell>
          <cell r="CV1154">
            <v>97545.713611047715</v>
          </cell>
          <cell r="CW1154">
            <v>88839.269492160529</v>
          </cell>
          <cell r="CX1154">
            <v>88839.269492160529</v>
          </cell>
          <cell r="CY1154">
            <v>390755.4074657131</v>
          </cell>
          <cell r="CZ1154">
            <v>0</v>
          </cell>
          <cell r="DA1154">
            <v>0</v>
          </cell>
          <cell r="DB1154">
            <v>0</v>
          </cell>
          <cell r="DC1154">
            <v>103315.21459750645</v>
          </cell>
          <cell r="DD1154">
            <v>97545.713611047715</v>
          </cell>
          <cell r="DE1154">
            <v>97545.713611047715</v>
          </cell>
          <cell r="DF1154">
            <v>99272.719980832189</v>
          </cell>
          <cell r="DG1154">
            <v>99272.719980832189</v>
          </cell>
          <cell r="DH1154">
            <v>482710.61723091267</v>
          </cell>
          <cell r="DI1154">
            <v>445203.37682402879</v>
          </cell>
          <cell r="DJ1154">
            <v>390755.4074657131</v>
          </cell>
          <cell r="DK1154">
            <v>387097.94254462607</v>
          </cell>
          <cell r="DL1154">
            <v>407054.08359007165</v>
          </cell>
          <cell r="DM1154">
            <v>407054.08359007165</v>
          </cell>
          <cell r="DN1154">
            <v>406472.25827102736</v>
          </cell>
          <cell r="DO1154">
            <v>398576.59334541671</v>
          </cell>
          <cell r="DP1154">
            <v>337429.6634048298</v>
          </cell>
          <cell r="DQ1154">
            <v>337429.6634048298</v>
          </cell>
          <cell r="DR1154">
            <v>454918.73279891536</v>
          </cell>
          <cell r="DS1154">
            <v>464040.97705975547</v>
          </cell>
          <cell r="DT1154">
            <v>454918.73279891536</v>
          </cell>
          <cell r="DU1154">
            <v>461389.60728351772</v>
          </cell>
          <cell r="DV1154">
            <v>447288.48124388419</v>
          </cell>
          <cell r="DW1154">
            <v>477009.01733002812</v>
          </cell>
          <cell r="DX1154">
            <v>490716.96159903705</v>
          </cell>
          <cell r="DY1154">
            <v>552015.97905958444</v>
          </cell>
          <cell r="DZ1154">
            <v>544121.16630690172</v>
          </cell>
          <cell r="EA1154">
            <v>525207.92975392006</v>
          </cell>
          <cell r="EB1154">
            <v>569640.89092282951</v>
          </cell>
          <cell r="EC1154">
            <v>586844.0161127802</v>
          </cell>
          <cell r="ED1154">
            <v>599109.63197523728</v>
          </cell>
          <cell r="EE1154">
            <v>602102.0140176788</v>
          </cell>
          <cell r="EF1154">
            <v>579779.27832690626</v>
          </cell>
          <cell r="EG1154">
            <v>587142.72360826842</v>
          </cell>
          <cell r="EH1154">
            <v>621385.14852559008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268448.61502917483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260110.66869733762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403628.0750241573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412134.63466556999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383633.17644524644</v>
          </cell>
          <cell r="GQ1154">
            <v>383633.17644524644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  <cell r="II1154"/>
          <cell r="IJ1154"/>
          <cell r="IK1154"/>
          <cell r="IL1154"/>
          <cell r="IM1154"/>
          <cell r="IN1154"/>
          <cell r="IO1154"/>
          <cell r="IP1154"/>
          <cell r="IQ1154"/>
          <cell r="IR1154"/>
          <cell r="IS1154"/>
          <cell r="IT1154"/>
          <cell r="IU1154"/>
          <cell r="IV1154"/>
          <cell r="IW1154"/>
          <cell r="IX1154"/>
          <cell r="IY1154"/>
          <cell r="IZ1154"/>
          <cell r="JA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N1155"/>
          <cell r="O1155"/>
          <cell r="P1155"/>
          <cell r="Q1155"/>
          <cell r="R1155"/>
          <cell r="S1155"/>
          <cell r="T1155"/>
          <cell r="U1155"/>
          <cell r="V1155"/>
          <cell r="W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J1155"/>
          <cell r="AK1155">
            <v>0</v>
          </cell>
          <cell r="AL1155"/>
          <cell r="AM1155"/>
          <cell r="AN1155"/>
          <cell r="AO1155"/>
          <cell r="AP1155"/>
          <cell r="AQ1155"/>
          <cell r="AR1155"/>
          <cell r="AS1155">
            <v>0</v>
          </cell>
          <cell r="AT1155"/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7325812.171959214</v>
          </cell>
          <cell r="CU1155">
            <v>17325812.171959214</v>
          </cell>
          <cell r="CV1155">
            <v>13818898.574888298</v>
          </cell>
          <cell r="CW1155">
            <v>17171195.302074179</v>
          </cell>
          <cell r="CX1155">
            <v>17171195.302074179</v>
          </cell>
          <cell r="CY1155">
            <v>13180287.458765974</v>
          </cell>
          <cell r="CZ1155">
            <v>14675602.838004738</v>
          </cell>
          <cell r="DA1155">
            <v>14675602.838004738</v>
          </cell>
          <cell r="DB1155">
            <v>13180287.458765974</v>
          </cell>
          <cell r="DC1155">
            <v>14397173.399557738</v>
          </cell>
          <cell r="DD1155">
            <v>13818898.574888298</v>
          </cell>
          <cell r="DE1155">
            <v>13818898.574888298</v>
          </cell>
          <cell r="DF1155">
            <v>14211795.969805362</v>
          </cell>
          <cell r="DG1155">
            <v>14211795.969805362</v>
          </cell>
          <cell r="DH1155">
            <v>14475091.727665234</v>
          </cell>
          <cell r="DI1155">
            <v>13585321.374684241</v>
          </cell>
          <cell r="DJ1155">
            <v>13180287.458765974</v>
          </cell>
          <cell r="DK1155">
            <v>12942062.566315098</v>
          </cell>
          <cell r="DL1155">
            <v>11515417.6841192</v>
          </cell>
          <cell r="DM1155">
            <v>11515417.6841192</v>
          </cell>
          <cell r="DN1155">
            <v>10745684.643346328</v>
          </cell>
          <cell r="DO1155">
            <v>10582436.703535222</v>
          </cell>
          <cell r="DP1155">
            <v>9988478.3613794986</v>
          </cell>
          <cell r="DQ1155">
            <v>9988478.3613794986</v>
          </cell>
          <cell r="DR1155">
            <v>8878637.0490134191</v>
          </cell>
          <cell r="DS1155">
            <v>8590211.6418187749</v>
          </cell>
          <cell r="DT1155">
            <v>8293475.6039225552</v>
          </cell>
          <cell r="DU1155">
            <v>8490103.0715458374</v>
          </cell>
          <cell r="DV1155">
            <v>8662394.365742784</v>
          </cell>
          <cell r="DW1155">
            <v>7759261.8135327781</v>
          </cell>
          <cell r="DX1155">
            <v>7614144.7512053773</v>
          </cell>
          <cell r="DY1155">
            <v>9567601.8121580947</v>
          </cell>
          <cell r="DZ1155">
            <v>9546131.7843909413</v>
          </cell>
          <cell r="EA1155">
            <v>8919637.1523057409</v>
          </cell>
          <cell r="EB1155">
            <v>9274005.4980862103</v>
          </cell>
          <cell r="EC1155">
            <v>9752228.4192490187</v>
          </cell>
          <cell r="ED1155">
            <v>9571003.9729382955</v>
          </cell>
          <cell r="EE1155">
            <v>9114537.5596934538</v>
          </cell>
          <cell r="EF1155">
            <v>9384239.5768592786</v>
          </cell>
          <cell r="EG1155">
            <v>9402161.9623461813</v>
          </cell>
          <cell r="EH1155">
            <v>10671190.664038964</v>
          </cell>
          <cell r="EI1155">
            <v>10671190.6640389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.988584064</v>
          </cell>
          <cell r="EU1155">
            <v>10108400.988584064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60.5529807732</v>
          </cell>
          <cell r="FG1155">
            <v>8581060.5529807732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1.9282340766</v>
          </cell>
          <cell r="FS1155">
            <v>3830731.9282340766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9.44119365</v>
          </cell>
          <cell r="GE1155">
            <v>2492449.44119365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.6412403011</v>
          </cell>
          <cell r="GQ1155">
            <v>1887281.641240301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U1155"/>
          <cell r="HV1155">
            <v>2492449.44119365</v>
          </cell>
          <cell r="HW1155"/>
          <cell r="HX1155"/>
          <cell r="HY1155"/>
          <cell r="HZ1155"/>
          <cell r="IA1155"/>
          <cell r="IB1155"/>
          <cell r="IC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  <cell r="IR1155"/>
          <cell r="IS1155"/>
          <cell r="IT1155"/>
          <cell r="IU1155"/>
          <cell r="IV1155"/>
          <cell r="IW1155"/>
          <cell r="IX1155"/>
          <cell r="IY1155"/>
          <cell r="IZ1155"/>
          <cell r="JA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L1156"/>
          <cell r="M1156">
            <v>0</v>
          </cell>
          <cell r="N1156">
            <v>0</v>
          </cell>
          <cell r="O1156"/>
          <cell r="P1156"/>
          <cell r="Q1156"/>
          <cell r="R1156"/>
          <cell r="S1156"/>
          <cell r="T1156">
            <v>0</v>
          </cell>
          <cell r="U1156"/>
          <cell r="V1156">
            <v>1887281</v>
          </cell>
          <cell r="W1156"/>
          <cell r="X1156"/>
          <cell r="Y1156"/>
          <cell r="Z1156"/>
          <cell r="AA1156"/>
          <cell r="AB1156"/>
          <cell r="AC1156"/>
          <cell r="AD1156"/>
          <cell r="AE1156"/>
          <cell r="AF1156"/>
          <cell r="AG1156"/>
          <cell r="AH1156"/>
          <cell r="AI1156"/>
          <cell r="AJ1156">
            <v>0</v>
          </cell>
          <cell r="AK1156"/>
          <cell r="AL1156">
            <v>1887281</v>
          </cell>
          <cell r="AM1156"/>
          <cell r="AN1156"/>
          <cell r="AO1156"/>
          <cell r="AP1156"/>
          <cell r="AQ1156"/>
          <cell r="AR1156"/>
          <cell r="AS1156"/>
          <cell r="AT1156"/>
          <cell r="AU1156"/>
          <cell r="AV1156"/>
          <cell r="AW1156"/>
          <cell r="AX1156"/>
          <cell r="AY1156"/>
          <cell r="AZ1156"/>
          <cell r="BA1156"/>
          <cell r="BB1156"/>
          <cell r="BC1156"/>
          <cell r="BD1156"/>
          <cell r="BE1156"/>
          <cell r="BF1156"/>
          <cell r="BG1156"/>
          <cell r="BH1156"/>
          <cell r="BI1156"/>
          <cell r="BJ1156"/>
          <cell r="BK1156"/>
          <cell r="BL1156"/>
          <cell r="BM1156"/>
          <cell r="BO1156">
            <v>6.2001841987251033E-3</v>
          </cell>
          <cell r="BQ1156"/>
          <cell r="BR1156">
            <v>5.1737382243523412E-3</v>
          </cell>
          <cell r="BT1156"/>
          <cell r="BU1156">
            <v>0</v>
          </cell>
          <cell r="BV1156"/>
          <cell r="BW1156"/>
          <cell r="BX1156">
            <v>7.1760762845768152E-3</v>
          </cell>
          <cell r="BY1156">
            <v>7.0588631273629712E-3</v>
          </cell>
          <cell r="CA1156">
            <v>6.9852339698479211E-3</v>
          </cell>
          <cell r="CB1156"/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H1156"/>
          <cell r="CI1156">
            <v>6.2001841987251033E-3</v>
          </cell>
          <cell r="CJ1156">
            <v>3.7663971400109221E-2</v>
          </cell>
          <cell r="CK1156">
            <v>6.2001841987251033E-3</v>
          </cell>
          <cell r="CL1156">
            <v>5.1737382243523412E-3</v>
          </cell>
          <cell r="CM1156">
            <v>5.1237451231263616E-2</v>
          </cell>
          <cell r="CN1156">
            <v>5.1737382243523412E-3</v>
          </cell>
          <cell r="CO1156">
            <v>0</v>
          </cell>
          <cell r="CP1156">
            <v>5.4344405880046645E-2</v>
          </cell>
          <cell r="CQ1156">
            <v>0</v>
          </cell>
          <cell r="CR1156">
            <v>7.1760762845768152E-3</v>
          </cell>
          <cell r="CS1156">
            <v>7.0588631273629712E-3</v>
          </cell>
          <cell r="CT1156">
            <v>6.2001841987251033E-3</v>
          </cell>
          <cell r="CU1156">
            <v>6.2001841987251033E-3</v>
          </cell>
          <cell r="CV1156">
            <v>7.0588631273629712E-3</v>
          </cell>
          <cell r="CW1156">
            <v>5.1737382243523412E-3</v>
          </cell>
          <cell r="CX1156">
            <v>5.1737382243523412E-3</v>
          </cell>
          <cell r="CY1156">
            <v>2.9646956387573219E-2</v>
          </cell>
          <cell r="CZ1156">
            <v>0</v>
          </cell>
          <cell r="DA1156">
            <v>0</v>
          </cell>
          <cell r="DB1156">
            <v>2.9646956387573219E-2</v>
          </cell>
          <cell r="DC1156">
            <v>7.1760762845768152E-3</v>
          </cell>
          <cell r="DD1156">
            <v>7.0588631273629712E-3</v>
          </cell>
          <cell r="DE1156">
            <v>7.0588631273629712E-3</v>
          </cell>
          <cell r="DF1156">
            <v>6.9852339698479211E-3</v>
          </cell>
          <cell r="DG1156">
            <v>6.9852339698479211E-3</v>
          </cell>
          <cell r="DH1156">
            <v>3.334767242326634E-2</v>
          </cell>
          <cell r="DI1156">
            <v>3.2770912409451666E-2</v>
          </cell>
          <cell r="DJ1156">
            <v>2.9646956387573219E-2</v>
          </cell>
          <cell r="DK1156">
            <v>2.9910065768971299E-2</v>
          </cell>
          <cell r="DL1156">
            <v>3.5348616503197788E-2</v>
          </cell>
          <cell r="DM1156">
            <v>3.5348616503197788E-2</v>
          </cell>
          <cell r="DN1156">
            <v>3.7826557521647805E-2</v>
          </cell>
          <cell r="DO1156">
            <v>3.7663971400109221E-2</v>
          </cell>
          <cell r="DP1156">
            <v>3.3781888611733223E-2</v>
          </cell>
          <cell r="DQ1156">
            <v>3.3781888611733223E-2</v>
          </cell>
          <cell r="DR1156">
            <v>5.1237451231263616E-2</v>
          </cell>
          <cell r="DS1156">
            <v>5.401973739514359E-2</v>
          </cell>
          <cell r="DT1156">
            <v>5.4852603965429521E-2</v>
          </cell>
          <cell r="DU1156">
            <v>5.4344405880046645E-2</v>
          </cell>
          <cell r="DV1156">
            <v>5.1635663577356654E-2</v>
          </cell>
          <cell r="DW1156">
            <v>6.1476082234792742E-2</v>
          </cell>
          <cell r="DX1156">
            <v>6.4448073635762285E-2</v>
          </cell>
          <cell r="DY1156">
            <v>5.7696378872927841E-2</v>
          </cell>
          <cell r="DZ1156">
            <v>5.6999125781670483E-2</v>
          </cell>
          <cell r="EA1156">
            <v>5.8882207962703166E-2</v>
          </cell>
          <cell r="EB1156">
            <v>6.1423393704088378E-2</v>
          </cell>
          <cell r="EC1156">
            <v>6.0175376425193577E-2</v>
          </cell>
          <cell r="ED1156">
            <v>6.2596320476848655E-2</v>
          </cell>
          <cell r="EE1156">
            <v>6.6059524147479523E-2</v>
          </cell>
          <cell r="EF1156">
            <v>6.1782233240996076E-2</v>
          </cell>
          <cell r="EG1156">
            <v>6.2447629168659306E-2</v>
          </cell>
          <cell r="EH1156">
            <v>5.8230160821660416E-2</v>
          </cell>
          <cell r="EI1156">
            <v>5.8230160821660416E-2</v>
          </cell>
          <cell r="EJ1156">
            <v>5.1237451231263616E-2</v>
          </cell>
          <cell r="EK1156">
            <v>5.1737382243523412E-3</v>
          </cell>
          <cell r="EL1156">
            <v>6.2001841987251033E-3</v>
          </cell>
          <cell r="EM1156">
            <v>6.2001841987251033E-3</v>
          </cell>
          <cell r="EN1156">
            <v>0</v>
          </cell>
          <cell r="EO1156">
            <v>5.1737382243523412E-3</v>
          </cell>
          <cell r="EP1156">
            <v>5.1737382243523412E-3</v>
          </cell>
          <cell r="EQ1156">
            <v>7.1760762845768152E-3</v>
          </cell>
          <cell r="ER1156">
            <v>0</v>
          </cell>
          <cell r="ES1156">
            <v>0</v>
          </cell>
          <cell r="ET1156">
            <v>6.9852339698479211E-3</v>
          </cell>
          <cell r="EU1156">
            <v>7.1760762845768152E-3</v>
          </cell>
          <cell r="EV1156">
            <v>3.334767242326634E-2</v>
          </cell>
          <cell r="EW1156">
            <v>3.2770912409451666E-2</v>
          </cell>
          <cell r="EX1156">
            <v>6.9852339698479211E-3</v>
          </cell>
          <cell r="EY1156">
            <v>2.9910065768971299E-2</v>
          </cell>
          <cell r="EZ1156">
            <v>3.334767242326634E-2</v>
          </cell>
          <cell r="FA1156">
            <v>3.2770912409451666E-2</v>
          </cell>
          <cell r="FB1156">
            <v>3.7826557521647805E-2</v>
          </cell>
          <cell r="FC1156">
            <v>3.7663971400109221E-2</v>
          </cell>
          <cell r="FD1156">
            <v>3.3781888611733223E-2</v>
          </cell>
          <cell r="FE1156">
            <v>3.5348616503197788E-2</v>
          </cell>
          <cell r="FF1156">
            <v>5.1237451231263616E-2</v>
          </cell>
          <cell r="FG1156">
            <v>5.401973739514359E-2</v>
          </cell>
          <cell r="FH1156">
            <v>5.4852603965429521E-2</v>
          </cell>
          <cell r="FI1156">
            <v>5.4344405880046645E-2</v>
          </cell>
          <cell r="FJ1156">
            <v>5.1237451231263616E-2</v>
          </cell>
          <cell r="FK1156">
            <v>5.401973739514359E-2</v>
          </cell>
          <cell r="FL1156">
            <v>5.4852603965429521E-2</v>
          </cell>
          <cell r="FM1156">
            <v>5.4344405880046645E-2</v>
          </cell>
          <cell r="FN1156">
            <v>5.1635663577356654E-2</v>
          </cell>
          <cell r="FO1156">
            <v>6.1476082234792742E-2</v>
          </cell>
          <cell r="FP1156">
            <v>6.4448073635762285E-2</v>
          </cell>
          <cell r="FQ1156">
            <v>5.7696378872927841E-2</v>
          </cell>
          <cell r="FR1156">
            <v>5.6999125781670483E-2</v>
          </cell>
          <cell r="FS1156">
            <v>5.8882207962703166E-2</v>
          </cell>
          <cell r="FT1156">
            <v>6.1423393704088378E-2</v>
          </cell>
          <cell r="FU1156">
            <v>6.0175376425193577E-2</v>
          </cell>
          <cell r="FV1156">
            <v>6.2596320476848655E-2</v>
          </cell>
          <cell r="FW1156">
            <v>6.6059524147479523E-2</v>
          </cell>
          <cell r="FX1156">
            <v>6.1782233240996076E-2</v>
          </cell>
          <cell r="FY1156">
            <v>0</v>
          </cell>
          <cell r="FZ1156">
            <v>0</v>
          </cell>
          <cell r="GA1156">
            <v>0</v>
          </cell>
          <cell r="GB1156">
            <v>5.8230160821660416E-2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>
            <v>5.8230131864547729E-2</v>
          </cell>
          <cell r="HW1156">
            <v>5.8230131864547729E-2</v>
          </cell>
          <cell r="HX1156">
            <v>5.8230131864547729E-2</v>
          </cell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>
            <v>5.8230131864547729E-2</v>
          </cell>
          <cell r="IE1156">
            <v>5.8230131864547729E-2</v>
          </cell>
          <cell r="IF1156">
            <v>5.8230131864547729E-2</v>
          </cell>
          <cell r="IG1156"/>
          <cell r="IH1156"/>
          <cell r="II1156"/>
          <cell r="IJ1156"/>
          <cell r="IK1156"/>
          <cell r="IL1156"/>
          <cell r="IM1156"/>
          <cell r="IN1156"/>
          <cell r="IO1156"/>
          <cell r="IP1156"/>
          <cell r="IQ1156"/>
          <cell r="IR1156"/>
          <cell r="IS1156"/>
          <cell r="IT1156"/>
          <cell r="IU1156"/>
          <cell r="IV1156"/>
          <cell r="IW1156"/>
          <cell r="IX1156"/>
          <cell r="IY1156"/>
          <cell r="IZ1156"/>
          <cell r="JA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L1157"/>
          <cell r="M1157"/>
          <cell r="N1157"/>
          <cell r="O1157"/>
          <cell r="P1157"/>
          <cell r="Q1157"/>
          <cell r="R1157"/>
          <cell r="S1157"/>
          <cell r="T1157"/>
          <cell r="U1157"/>
          <cell r="V1157"/>
          <cell r="W1157"/>
          <cell r="X1157"/>
          <cell r="Y1157"/>
          <cell r="Z1157"/>
          <cell r="AA1157"/>
          <cell r="AB1157"/>
          <cell r="AC1157"/>
          <cell r="AD1157"/>
          <cell r="AE1157"/>
          <cell r="AF1157"/>
          <cell r="AG1157"/>
          <cell r="AH1157"/>
          <cell r="AI1157"/>
          <cell r="AJ1157"/>
          <cell r="AK1157"/>
          <cell r="AL1157"/>
          <cell r="AM1157"/>
          <cell r="AN1157"/>
          <cell r="AO1157"/>
          <cell r="AP1157"/>
          <cell r="AQ1157"/>
          <cell r="AR1157"/>
          <cell r="AS1157"/>
          <cell r="AT1157"/>
          <cell r="AU1157"/>
          <cell r="AV1157"/>
          <cell r="AW1157"/>
          <cell r="AX1157"/>
          <cell r="AY1157"/>
          <cell r="AZ1157"/>
          <cell r="BA1157"/>
          <cell r="BB1157"/>
          <cell r="BC1157"/>
          <cell r="BD1157"/>
          <cell r="BE1157"/>
          <cell r="BF1157"/>
          <cell r="BG1157"/>
          <cell r="BH1157"/>
          <cell r="BI1157"/>
          <cell r="BJ1157"/>
          <cell r="BO1157" t="str">
            <v>Incluye el valor de las inversiones a valor comercial o intrinseco, de acuerdo con las normas contables  de:</v>
          </cell>
          <cell r="BR1157" t="str">
            <v>Incluye el valor de las inversiones a valor comercial o intrinseco, de acuerdo con las normas contables  de:</v>
          </cell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 t="str">
            <v>Incluye el valor de las inversiones a valor comercial o intrinseco, de acuerdo con las normas contables  de:</v>
          </cell>
          <cell r="EE1157" t="str">
            <v>Incluye el valor de las inversiones a valor comercial o intrinseco, de acuerdo con las normas contables  de:</v>
          </cell>
          <cell r="EF1157" t="str">
            <v>Incluye el valor de las inversiones a valor comercial o intrinseco, de acuerdo con las normas contables  de:</v>
          </cell>
          <cell r="EG1157" t="str">
            <v>Incluye el valor de las inversiones a valor comercial o intrinseco, de acuerdo con las normas contables  de:</v>
          </cell>
          <cell r="EH1157" t="str">
            <v>Incluye el valor de las inversiones a valor comercial o intrinseco, de acuerdo con las normas contables  de:</v>
          </cell>
          <cell r="EI1157" t="str">
            <v>Incluye el valor de las inversiones a valor comercial o intrinseco, de acuerdo con las normas contables  de:</v>
          </cell>
          <cell r="EJ1157">
            <v>5.8230131864547729E-2</v>
          </cell>
          <cell r="EK1157">
            <v>5.8230131864547729E-2</v>
          </cell>
          <cell r="EL1157" t="str">
            <v>Incluye el valor de las inversiones a valor comercial o intrinseco, de acuerdo con las normas contables  de:</v>
          </cell>
          <cell r="EM1157">
            <v>5.8230131864547729E-2</v>
          </cell>
          <cell r="EN1157">
            <v>5.8230131864547729E-2</v>
          </cell>
          <cell r="EO1157">
            <v>5.8230131864547729E-2</v>
          </cell>
          <cell r="EP1157">
            <v>5.8230131864547729E-2</v>
          </cell>
          <cell r="EQ1157">
            <v>5.8230131864547729E-2</v>
          </cell>
          <cell r="ER1157">
            <v>5.8230131864547729E-2</v>
          </cell>
          <cell r="ES1157">
            <v>5.8230131864547729E-2</v>
          </cell>
          <cell r="ET1157" t="str">
            <v>Incluye el valor de las inversiones a valor comercial o intrinseco, de acuerdo con las normas contables  de:</v>
          </cell>
          <cell r="EU1157" t="str">
            <v>Incluye el valor de las inversiones a valor comercial o intrinseco, de acuerdo con las normas contables  de:</v>
          </cell>
          <cell r="EV1157">
            <v>5.8230131864547729E-2</v>
          </cell>
          <cell r="EW1157">
            <v>5.8230131864547729E-2</v>
          </cell>
          <cell r="EX1157" t="str">
            <v>Incluye el valor de las inversiones a valor comercial o intrinseco, de acuerdo con las normas contables  de:</v>
          </cell>
          <cell r="EY1157">
            <v>5.8230131864547729E-2</v>
          </cell>
          <cell r="EZ1157">
            <v>5.8230131864547729E-2</v>
          </cell>
          <cell r="FA1157">
            <v>5.8230131864547729E-2</v>
          </cell>
          <cell r="FB1157">
            <v>5.8230131864547729E-2</v>
          </cell>
          <cell r="FC1157">
            <v>5.8230131864547729E-2</v>
          </cell>
          <cell r="FD1157">
            <v>5.8230131864547729E-2</v>
          </cell>
          <cell r="FE1157">
            <v>5.8230131864547729E-2</v>
          </cell>
          <cell r="FF1157" t="str">
            <v>Incluye el valor de las inversiones a valor comercial o intrinseco, de acuerdo con las normas contables  de:</v>
          </cell>
          <cell r="FG1157" t="str">
            <v>Incluye el valor de las inversiones a valor comercial o intrinseco, de acuerdo con las normas contables  de:</v>
          </cell>
          <cell r="FH1157">
            <v>5.8230131864547729E-2</v>
          </cell>
          <cell r="FI1157">
            <v>5.8230131864547729E-2</v>
          </cell>
          <cell r="FJ1157" t="str">
            <v>Incluye el valor de las inversiones a valor comercial o intrinseco, de acuerdo con las normas contables  de:</v>
          </cell>
          <cell r="FK1157">
            <v>5.8230131864547729E-2</v>
          </cell>
          <cell r="FL1157">
            <v>5.8230131864547729E-2</v>
          </cell>
          <cell r="FM1157">
            <v>5.8230131864547729E-2</v>
          </cell>
          <cell r="FN1157">
            <v>5.8230131864547729E-2</v>
          </cell>
          <cell r="FO1157">
            <v>5.8230131864547729E-2</v>
          </cell>
          <cell r="FP1157">
            <v>5.8230131864547729E-2</v>
          </cell>
          <cell r="FQ1157">
            <v>5.8230131864547729E-2</v>
          </cell>
          <cell r="FR1157" t="str">
            <v>Incluye el valor de las inversiones a valor comercial o intrinseco, de acuerdo con las normas contables  de:</v>
          </cell>
          <cell r="FS1157" t="str">
            <v>Incluye el valor de las inversiones a valor comercial o intrinseco, de acuerdo con las normas contables  de:</v>
          </cell>
          <cell r="FT1157">
            <v>5.8230131864547729E-2</v>
          </cell>
          <cell r="FU1157">
            <v>5.8230131864547729E-2</v>
          </cell>
          <cell r="FV1157" t="str">
            <v>Incluye el valor de las inversiones a valor comercial o intrinseco, de acuerdo con las normas contables  de:</v>
          </cell>
          <cell r="FW1157">
            <v>5.8230131864547729E-2</v>
          </cell>
          <cell r="FX1157">
            <v>5.8230131864547729E-2</v>
          </cell>
          <cell r="FY1157">
            <v>5.8230131864547729E-2</v>
          </cell>
          <cell r="FZ1157">
            <v>5.8230131864547729E-2</v>
          </cell>
          <cell r="GA1157">
            <v>5.8230131864547729E-2</v>
          </cell>
          <cell r="GB1157">
            <v>5.8230131864547729E-2</v>
          </cell>
          <cell r="GC1157">
            <v>5.8230131864547729E-2</v>
          </cell>
          <cell r="GD1157" t="str">
            <v>Incluye el valor de las inversiones a valor comercial o intrinseco, de acuerdo con las normas contables  de:</v>
          </cell>
          <cell r="GE1157" t="str">
            <v>Incluye el valor de las inversiones a valor comercial o intrinseco, de acuerdo con las normas contables  de:</v>
          </cell>
          <cell r="GF1157">
            <v>5.8230131864547729E-2</v>
          </cell>
          <cell r="GG1157">
            <v>5.8230131864547729E-2</v>
          </cell>
          <cell r="GH1157" t="str">
            <v>Incluye el valor de las inversiones a valor comercial o intrinseco, de acuerdo con las normas contables  de:</v>
          </cell>
          <cell r="GI1157">
            <v>5.8230131864547729E-2</v>
          </cell>
          <cell r="GJ1157">
            <v>5.8230131864547729E-2</v>
          </cell>
          <cell r="GK1157">
            <v>5.8230131864547729E-2</v>
          </cell>
          <cell r="GL1157">
            <v>5.8230131864547729E-2</v>
          </cell>
          <cell r="GM1157">
            <v>5.8230131864547729E-2</v>
          </cell>
          <cell r="GN1157">
            <v>5.8230131864547729E-2</v>
          </cell>
          <cell r="GO1157">
            <v>5.8230131864547729E-2</v>
          </cell>
          <cell r="GP1157" t="str">
            <v>Incluye el valor de las inversiones a valor comercial o intrinseco, de acuerdo con las normas contables  de:</v>
          </cell>
          <cell r="GQ1157" t="str">
            <v>Incluye el valor de las inversiones a valor comercial o intrinseco, de acuerdo con las normas contables  de:</v>
          </cell>
          <cell r="GR1157">
            <v>5.8230131864547729E-2</v>
          </cell>
          <cell r="GS1157">
            <v>5.8230131864547729E-2</v>
          </cell>
          <cell r="GT1157">
            <v>5.8230131864547729E-2</v>
          </cell>
          <cell r="GU1157">
            <v>5.8230131864547729E-2</v>
          </cell>
          <cell r="GV1157">
            <v>5.8230131864547729E-2</v>
          </cell>
          <cell r="GW1157">
            <v>5.8230131864547729E-2</v>
          </cell>
          <cell r="GX1157">
            <v>5.8230131864547729E-2</v>
          </cell>
          <cell r="GY1157">
            <v>5.8230131864547729E-2</v>
          </cell>
          <cell r="GZ1157">
            <v>5.8230131864547729E-2</v>
          </cell>
          <cell r="HA1157">
            <v>5.8230131864547729E-2</v>
          </cell>
          <cell r="HB1157">
            <v>5.8230131864547729E-2</v>
          </cell>
          <cell r="HC1157">
            <v>5.8230131864547729E-2</v>
          </cell>
          <cell r="HD1157">
            <v>5.8230131864547729E-2</v>
          </cell>
          <cell r="HE1157">
            <v>5.8230131864547729E-2</v>
          </cell>
          <cell r="HF1157">
            <v>5.8230131864547729E-2</v>
          </cell>
          <cell r="HG1157">
            <v>5.8230131864547729E-2</v>
          </cell>
          <cell r="HH1157"/>
          <cell r="HI1157"/>
          <cell r="HJ1157">
            <v>0</v>
          </cell>
          <cell r="HK1157">
            <v>0</v>
          </cell>
          <cell r="HL1157">
            <v>0</v>
          </cell>
          <cell r="HM1157">
            <v>0</v>
          </cell>
          <cell r="HN1157">
            <v>0</v>
          </cell>
          <cell r="HO1157">
            <v>0</v>
          </cell>
          <cell r="HP1157">
            <v>0</v>
          </cell>
          <cell r="HQ1157">
            <v>0</v>
          </cell>
          <cell r="HR1157">
            <v>0</v>
          </cell>
          <cell r="HS1157">
            <v>5.8230131864547729E-2</v>
          </cell>
          <cell r="HT1157">
            <v>5.8230131864547729E-2</v>
          </cell>
          <cell r="HU1157"/>
          <cell r="HV1157" t="str">
            <v>Incluye el valor de las inversiones a valor comercial o intrinseco, de acuerdo con las normas contables  de:</v>
          </cell>
          <cell r="HW1157"/>
          <cell r="HX1157"/>
          <cell r="HY1157"/>
          <cell r="HZ1157"/>
          <cell r="IA1157"/>
          <cell r="IB1157"/>
          <cell r="IC1157"/>
          <cell r="ID1157">
            <v>0</v>
          </cell>
          <cell r="IE1157">
            <v>0</v>
          </cell>
          <cell r="IF1157">
            <v>5.8230131864547729E-2</v>
          </cell>
          <cell r="IG1157">
            <v>5.8230131864547729E-2</v>
          </cell>
          <cell r="IH1157">
            <v>5.8230131864547729E-2</v>
          </cell>
          <cell r="II1157">
            <v>5.8230131864547729E-2</v>
          </cell>
          <cell r="IJ1157">
            <v>5.8230131864547729E-2</v>
          </cell>
          <cell r="IK1157">
            <v>5.8230131864547729E-2</v>
          </cell>
          <cell r="IL1157">
            <v>5.8230131864547729E-2</v>
          </cell>
          <cell r="IM1157">
            <v>5.8230131864547729E-2</v>
          </cell>
          <cell r="IN1157">
            <v>5.8230131864547729E-2</v>
          </cell>
          <cell r="IO1157">
            <v>5.8230131864547729E-2</v>
          </cell>
          <cell r="IP1157">
            <v>5.8230131864547729E-2</v>
          </cell>
          <cell r="IQ1157">
            <v>5.8230131864547729E-2</v>
          </cell>
          <cell r="IR1157"/>
          <cell r="IS1157"/>
          <cell r="IT1157"/>
          <cell r="IU1157"/>
          <cell r="IV1157"/>
          <cell r="IW1157"/>
          <cell r="IX1157"/>
          <cell r="IY1157"/>
          <cell r="IZ1157"/>
          <cell r="JA1157"/>
        </row>
        <row r="1158">
          <cell r="H1158">
            <v>5.8230131864547729E-2</v>
          </cell>
          <cell r="I1158"/>
          <cell r="J1158"/>
          <cell r="K1158"/>
          <cell r="L1158"/>
          <cell r="M1158"/>
          <cell r="N1158"/>
          <cell r="O1158"/>
          <cell r="P1158"/>
          <cell r="Q1158"/>
          <cell r="R1158"/>
          <cell r="S1158"/>
          <cell r="T1158"/>
          <cell r="U1158"/>
          <cell r="V1158"/>
          <cell r="W1158"/>
          <cell r="X1158"/>
          <cell r="Y1158"/>
          <cell r="Z1158"/>
          <cell r="AA1158"/>
          <cell r="AB1158"/>
          <cell r="AC1158"/>
          <cell r="AD1158"/>
          <cell r="AE1158"/>
          <cell r="AF1158"/>
          <cell r="AG1158"/>
          <cell r="AH1158"/>
          <cell r="AI1158"/>
          <cell r="AJ1158"/>
          <cell r="AK1158"/>
          <cell r="AL1158"/>
          <cell r="AM1158"/>
          <cell r="AN1158"/>
          <cell r="AO1158"/>
          <cell r="AP1158"/>
          <cell r="AQ1158"/>
          <cell r="AR1158"/>
          <cell r="AS1158"/>
          <cell r="AT1158"/>
          <cell r="AU1158"/>
          <cell r="AV1158"/>
          <cell r="AW1158"/>
          <cell r="AX1158"/>
          <cell r="AY1158"/>
          <cell r="AZ1158"/>
          <cell r="BA1158"/>
          <cell r="BB1158"/>
          <cell r="BC1158"/>
          <cell r="BD1158"/>
          <cell r="BE1158"/>
          <cell r="BF1158"/>
          <cell r="BG1158"/>
          <cell r="BH1158"/>
          <cell r="BI1158"/>
          <cell r="BJ1158"/>
          <cell r="BO1158" t="str">
            <v xml:space="preserve">Grupo de Inversiones Suramericana, </v>
          </cell>
          <cell r="BR1158" t="str">
            <v xml:space="preserve">Grupo de Inversiones Suramericana, </v>
          </cell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 xml:space="preserve">Grupo de Inversiones Suramericana, 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, </v>
          </cell>
          <cell r="CX1158" t="str">
            <v xml:space="preserve">Grupo de Inversiones Suramericana, </v>
          </cell>
          <cell r="CY1158" t="str">
            <v xml:space="preserve">Grupo de Inversiones Suramericana S.A., </v>
          </cell>
          <cell r="CZ1158" t="str">
            <v xml:space="preserve">Grupo de Inversiones Suramericana, </v>
          </cell>
          <cell r="DA1158" t="str">
            <v xml:space="preserve">Grupo de Inversiones Suramericana, </v>
          </cell>
          <cell r="DB1158" t="str">
            <v xml:space="preserve">Grupo de Inversiones Suramericana S.A., </v>
          </cell>
          <cell r="DC1158" t="str">
            <v>Suramericana de Inversiones S.A., Suramericana</v>
          </cell>
          <cell r="DD1158" t="str">
            <v>Suramericana de Inversiones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 xml:space="preserve">Grupo de Inversiones Suramericana S.A., </v>
          </cell>
          <cell r="DI1158" t="str">
            <v xml:space="preserve">Grupo de Inversiones Suramericana S.A., </v>
          </cell>
          <cell r="DJ1158" t="str">
            <v xml:space="preserve">Grupo de Inversiones Suramericana S.A., </v>
          </cell>
          <cell r="DK1158" t="str">
            <v xml:space="preserve">Grupo de Inversiones Suramericana S.A., </v>
          </cell>
          <cell r="DL1158" t="str">
            <v>Grupo de Inversiones Suramericana S.A., Suramericana</v>
          </cell>
          <cell r="DM1158" t="str">
            <v>Grupo de Inversiones Suramericana S.A., Suramericana</v>
          </cell>
          <cell r="DN1158" t="str">
            <v>Grupo de Inversiones Suramericana S.A., Suramericana</v>
          </cell>
          <cell r="DO1158" t="str">
            <v>Grupo de Inversiones Suramericana S.A., Suramericana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>Suramericana de Inversiones S.A., Suramericana</v>
          </cell>
          <cell r="DS1158" t="str">
            <v>Suramericana de Inversiones S.A., Suramericana</v>
          </cell>
          <cell r="DT1158" t="str">
            <v>Suramericana de Inversiones S.A., Suramericana</v>
          </cell>
          <cell r="DU1158" t="str">
            <v>Suramericana de Inversiones S.A., Suramericana</v>
          </cell>
          <cell r="DV1158" t="str">
            <v>Suramericana de Inversiones S.A., Suramericana</v>
          </cell>
          <cell r="DW1158" t="str">
            <v>Suramericana de Inversiones S.A., Suramericana</v>
          </cell>
          <cell r="DX1158" t="str">
            <v>Suramericana de Inversiones S.A., Suramericana</v>
          </cell>
          <cell r="DY1158" t="str">
            <v>Suramericana de Inversiones S.A., Suramericana</v>
          </cell>
          <cell r="DZ1158" t="str">
            <v>Suramericana de Inversiones S.A., Suramericana</v>
          </cell>
          <cell r="EA1158" t="str">
            <v>Suramericana de Inversiones S.A., Suramericana</v>
          </cell>
          <cell r="EB1158" t="str">
            <v>Suramericana de Inversiones S.A., Suramericana</v>
          </cell>
          <cell r="EC1158" t="str">
            <v>Suramericana de Inversiones S.A., Suramericana</v>
          </cell>
          <cell r="ED1158" t="str">
            <v>Suramericana de Inversiones S.A., Suramericana</v>
          </cell>
          <cell r="EE1158" t="str">
            <v>Suramericana de Inversiones S.A., Suramericana</v>
          </cell>
          <cell r="EF1158" t="str">
            <v>Suramericana de Inversiones S.A., Suramericana</v>
          </cell>
          <cell r="EG1158" t="str">
            <v>Suramericana de Inversiones S.A., Suramericana</v>
          </cell>
          <cell r="EH1158" t="str">
            <v>Suramericana de Inversiones S.A., Suramericana</v>
          </cell>
          <cell r="EI1158" t="str">
            <v>Suramericana de Inversiones S.A., Suramericana</v>
          </cell>
          <cell r="EJ1158">
            <v>5.8230131864547729E-2</v>
          </cell>
          <cell r="EK1158">
            <v>5.8230131864547729E-2</v>
          </cell>
          <cell r="EL1158" t="str">
            <v>Suramericana de Inversiones S.A., Suramericana</v>
          </cell>
          <cell r="EM1158">
            <v>5.8230131864547729E-2</v>
          </cell>
          <cell r="EN1158">
            <v>5.8230131864547729E-2</v>
          </cell>
          <cell r="EO1158">
            <v>5.8230131864547729E-2</v>
          </cell>
          <cell r="EP1158">
            <v>5.8230131864547729E-2</v>
          </cell>
          <cell r="EQ1158">
            <v>5.8230131864547729E-2</v>
          </cell>
          <cell r="ER1158">
            <v>5.8230131864547729E-2</v>
          </cell>
          <cell r="ES1158">
            <v>5.8230131864547729E-2</v>
          </cell>
          <cell r="ET1158" t="str">
            <v>Suramericana de Inversiones S.A., Suramericana</v>
          </cell>
          <cell r="EU1158" t="str">
            <v>Suramericana de Inversiones S.A., Suramericana</v>
          </cell>
          <cell r="EV1158">
            <v>5.8230131864547729E-2</v>
          </cell>
          <cell r="EW1158">
            <v>5.8230131864547729E-2</v>
          </cell>
          <cell r="EX1158" t="str">
            <v>Suramericana de Inversiones S.A., Suramericana</v>
          </cell>
          <cell r="EY1158">
            <v>5.8230131864547729E-2</v>
          </cell>
          <cell r="EZ1158">
            <v>5.8230131864547729E-2</v>
          </cell>
          <cell r="FA1158">
            <v>5.8230131864547729E-2</v>
          </cell>
          <cell r="FB1158">
            <v>5.8230131864547729E-2</v>
          </cell>
          <cell r="FC1158">
            <v>5.8230131864547729E-2</v>
          </cell>
          <cell r="FD1158">
            <v>5.8230131864547729E-2</v>
          </cell>
          <cell r="FE1158">
            <v>5.8230131864547729E-2</v>
          </cell>
          <cell r="FF1158" t="str">
            <v>Suramericana de Inversiones S.A., Suramericana</v>
          </cell>
          <cell r="FG1158" t="str">
            <v>Suramericana de Inversiones S.A., Suramericana</v>
          </cell>
          <cell r="FH1158">
            <v>5.8230131864547729E-2</v>
          </cell>
          <cell r="FI1158">
            <v>5.8230131864547729E-2</v>
          </cell>
          <cell r="FJ1158" t="str">
            <v>Suramericana de Inversiones S.A., Suramericana</v>
          </cell>
          <cell r="FK1158">
            <v>5.8230131864547729E-2</v>
          </cell>
          <cell r="FL1158">
            <v>5.8230131864547729E-2</v>
          </cell>
          <cell r="FM1158">
            <v>5.8230131864547729E-2</v>
          </cell>
          <cell r="FN1158">
            <v>5.8230131864547729E-2</v>
          </cell>
          <cell r="FO1158">
            <v>5.8230131864547729E-2</v>
          </cell>
          <cell r="FP1158">
            <v>5.8230131864547729E-2</v>
          </cell>
          <cell r="FQ1158">
            <v>5.8230131864547729E-2</v>
          </cell>
          <cell r="FR1158" t="str">
            <v>Suramericana de Inversiones S.A., Suramericana</v>
          </cell>
          <cell r="FS1158" t="str">
            <v>Suramericana de Inversiones S.A., Suramericana</v>
          </cell>
          <cell r="FT1158">
            <v>5.8230131864547729E-2</v>
          </cell>
          <cell r="FU1158">
            <v>5.8230131864547729E-2</v>
          </cell>
          <cell r="FV1158" t="str">
            <v>Suramericana de Inversiones S.A., Suramericana</v>
          </cell>
          <cell r="FW1158">
            <v>5.8230131864547729E-2</v>
          </cell>
          <cell r="FX1158">
            <v>5.8230131864547729E-2</v>
          </cell>
          <cell r="FY1158">
            <v>5.8230131864547729E-2</v>
          </cell>
          <cell r="FZ1158">
            <v>5.8230131864547729E-2</v>
          </cell>
          <cell r="GA1158">
            <v>5.8230131864547729E-2</v>
          </cell>
          <cell r="GB1158">
            <v>5.8230131864547729E-2</v>
          </cell>
          <cell r="GC1158">
            <v>5.8230131864547729E-2</v>
          </cell>
          <cell r="GD1158" t="str">
            <v>Suramericana de Inversiones S.A., Suramericana</v>
          </cell>
          <cell r="GE1158" t="str">
            <v>Suramericana de Inversiones S.A., Suramericana</v>
          </cell>
          <cell r="GF1158">
            <v>5.8230131864547729E-2</v>
          </cell>
          <cell r="GG1158">
            <v>5.8230131864547729E-2</v>
          </cell>
          <cell r="GH1158" t="str">
            <v>Suramericana de Inversiones S.A., Suramericana</v>
          </cell>
          <cell r="GI1158">
            <v>5.8230131864547729E-2</v>
          </cell>
          <cell r="GJ1158">
            <v>5.8230131864547729E-2</v>
          </cell>
          <cell r="GK1158">
            <v>5.8230131864547729E-2</v>
          </cell>
          <cell r="GL1158">
            <v>5.8230131864547729E-2</v>
          </cell>
          <cell r="GM1158">
            <v>5.8230131864547729E-2</v>
          </cell>
          <cell r="GN1158">
            <v>5.8230131864547729E-2</v>
          </cell>
          <cell r="GO1158">
            <v>5.8230131864547729E-2</v>
          </cell>
          <cell r="GP1158" t="str">
            <v>Suramericana de Inversiones S.A., Suramericana</v>
          </cell>
          <cell r="GQ1158" t="str">
            <v>Suramericana de Inversiones S.A., Suramericana</v>
          </cell>
          <cell r="GR1158">
            <v>5.8230131864547729E-2</v>
          </cell>
          <cell r="GS1158">
            <v>5.8230131864547729E-2</v>
          </cell>
          <cell r="GT1158">
            <v>5.8230131864547729E-2</v>
          </cell>
          <cell r="GU1158">
            <v>5.8230131864547729E-2</v>
          </cell>
          <cell r="GV1158">
            <v>5.8230131864547729E-2</v>
          </cell>
          <cell r="GW1158">
            <v>5.8230131864547729E-2</v>
          </cell>
          <cell r="GX1158">
            <v>5.8230131864547729E-2</v>
          </cell>
          <cell r="GY1158">
            <v>5.8230131864547729E-2</v>
          </cell>
          <cell r="GZ1158">
            <v>5.8230131864547729E-2</v>
          </cell>
          <cell r="HA1158">
            <v>5.8230131864547729E-2</v>
          </cell>
          <cell r="HB1158">
            <v>5.8230131864547729E-2</v>
          </cell>
          <cell r="HC1158">
            <v>5.8230131864547729E-2</v>
          </cell>
          <cell r="HD1158">
            <v>5.8230131864547729E-2</v>
          </cell>
          <cell r="HE1158">
            <v>5.8230131864547729E-2</v>
          </cell>
          <cell r="HF1158">
            <v>5.8230131864547729E-2</v>
          </cell>
          <cell r="HG1158">
            <v>5.8230131864547729E-2</v>
          </cell>
          <cell r="HH1158"/>
          <cell r="HI1158"/>
          <cell r="HJ1158">
            <v>0</v>
          </cell>
          <cell r="HK1158">
            <v>0</v>
          </cell>
          <cell r="HL1158">
            <v>0</v>
          </cell>
          <cell r="HM1158">
            <v>0</v>
          </cell>
          <cell r="HN1158">
            <v>0</v>
          </cell>
          <cell r="HO1158">
            <v>0</v>
          </cell>
          <cell r="HP1158">
            <v>0</v>
          </cell>
          <cell r="HQ1158">
            <v>0</v>
          </cell>
          <cell r="HR1158">
            <v>0</v>
          </cell>
          <cell r="HS1158">
            <v>5.8230131864547729E-2</v>
          </cell>
          <cell r="HT1158">
            <v>5.8230131864547729E-2</v>
          </cell>
          <cell r="HU1158"/>
          <cell r="HV1158" t="str">
            <v>Suramericana de Inversiones S.A., Suramericana</v>
          </cell>
          <cell r="HW1158"/>
          <cell r="HX1158"/>
          <cell r="HY1158"/>
          <cell r="HZ1158"/>
          <cell r="IA1158"/>
          <cell r="IB1158"/>
          <cell r="IC1158"/>
          <cell r="ID1158">
            <v>0</v>
          </cell>
          <cell r="IE1158">
            <v>0</v>
          </cell>
          <cell r="IF1158">
            <v>5.8230131864547729E-2</v>
          </cell>
          <cell r="IG1158">
            <v>5.8230131864547729E-2</v>
          </cell>
          <cell r="IH1158">
            <v>5.8230131864547729E-2</v>
          </cell>
          <cell r="II1158">
            <v>5.8230131864547729E-2</v>
          </cell>
          <cell r="IJ1158">
            <v>5.8230131864547729E-2</v>
          </cell>
          <cell r="IK1158">
            <v>5.8230131864547729E-2</v>
          </cell>
          <cell r="IL1158">
            <v>5.8230131864547729E-2</v>
          </cell>
          <cell r="IM1158">
            <v>5.8230131864547729E-2</v>
          </cell>
          <cell r="IN1158">
            <v>5.8230131864547729E-2</v>
          </cell>
          <cell r="IO1158">
            <v>5.8230131864547729E-2</v>
          </cell>
          <cell r="IP1158">
            <v>5.8230131864547729E-2</v>
          </cell>
          <cell r="IQ1158">
            <v>5.8230131864547729E-2</v>
          </cell>
          <cell r="IR1158"/>
          <cell r="IS1158"/>
          <cell r="IT1158"/>
          <cell r="IU1158"/>
          <cell r="IV1158"/>
          <cell r="IW1158"/>
          <cell r="IX1158"/>
          <cell r="IY1158"/>
          <cell r="IZ1158"/>
          <cell r="JA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L1159"/>
          <cell r="M1159"/>
          <cell r="N1159"/>
          <cell r="O1159"/>
          <cell r="P1159"/>
          <cell r="Q1159"/>
          <cell r="R1159"/>
          <cell r="S1159"/>
          <cell r="T1159"/>
          <cell r="U1159"/>
          <cell r="V1159"/>
          <cell r="W1159"/>
          <cell r="X1159"/>
          <cell r="Y1159"/>
          <cell r="Z1159"/>
          <cell r="AA1159"/>
          <cell r="AB1159"/>
          <cell r="AC1159"/>
          <cell r="AD1159"/>
          <cell r="AE1159"/>
          <cell r="AF1159"/>
          <cell r="AG1159"/>
          <cell r="AH1159"/>
          <cell r="AI1159"/>
          <cell r="AJ1159"/>
          <cell r="AK1159"/>
          <cell r="AL1159"/>
          <cell r="AM1159"/>
          <cell r="AN1159"/>
          <cell r="AO1159"/>
          <cell r="AP1159"/>
          <cell r="AQ1159"/>
          <cell r="AR1159"/>
          <cell r="AS1159"/>
          <cell r="AT1159"/>
          <cell r="AU1159"/>
          <cell r="AV1159"/>
          <cell r="AW1159"/>
          <cell r="AX1159"/>
          <cell r="AY1159"/>
          <cell r="AZ1159"/>
          <cell r="BA1159"/>
          <cell r="BB1159"/>
          <cell r="BC1159"/>
          <cell r="BD1159"/>
          <cell r="BE1159"/>
          <cell r="BF1159"/>
          <cell r="BG1159"/>
          <cell r="BH1159"/>
          <cell r="BI1159"/>
          <cell r="BJ1159"/>
          <cell r="BO1159" t="str">
            <v>Portafolio de Inversiones Suramericana</v>
          </cell>
          <cell r="BR1159" t="str">
            <v>Portafolio de Inversiones Suramericana</v>
          </cell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</v>
          </cell>
          <cell r="CX1159" t="str">
            <v>Portafolio de Inversiones Suramericana</v>
          </cell>
          <cell r="CY1159" t="str">
            <v>Portafolio de Inversiones Suramericana S.A.</v>
          </cell>
          <cell r="CZ1159" t="str">
            <v>Portafolio de Inversiones Suramericana</v>
          </cell>
          <cell r="DA1159" t="str">
            <v>Portafolio de Inversiones Suramericana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 S.A.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 S.A.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 S.A.</v>
          </cell>
          <cell r="DS1159" t="str">
            <v>Portafolio de Inversiones Suramericana S.A.</v>
          </cell>
          <cell r="DT1159" t="str">
            <v>Portafolio de Inversiones Suramericana S.A.</v>
          </cell>
          <cell r="DU1159" t="str">
            <v>Portafolio de Inversiones Suramericana S.A.</v>
          </cell>
          <cell r="DV1159" t="str">
            <v>Portafolio de Inversiones Suramericana S.A.</v>
          </cell>
          <cell r="DW1159" t="str">
            <v>Portafolio de Inversiones Suramericana S.A.</v>
          </cell>
          <cell r="DX1159" t="str">
            <v>Portafolio de Inversiones Suramericana S.A.</v>
          </cell>
          <cell r="DY1159" t="str">
            <v>Portafolio de Inversiones Suramericana S.A.</v>
          </cell>
          <cell r="DZ1159" t="str">
            <v>Portafolio de Inversiones Suramericana S.A.</v>
          </cell>
          <cell r="EA1159" t="str">
            <v>Portafolio de Inversiones Suramericana S.A.</v>
          </cell>
          <cell r="EB1159" t="str">
            <v>Portafolio de Inversiones Suramericana S.A.</v>
          </cell>
          <cell r="EC1159" t="str">
            <v>Portafolio de Inversiones Suramericana S.A.</v>
          </cell>
          <cell r="ED1159" t="str">
            <v>Portafolio de Inversiones Suramericana S.A.</v>
          </cell>
          <cell r="EE1159" t="str">
            <v>Portafolio de Inversiones Suramericana S.A.</v>
          </cell>
          <cell r="EF1159" t="str">
            <v>Portafolio de Inversiones Suramericana S.A.</v>
          </cell>
          <cell r="EG1159" t="str">
            <v>Portafolio de Inversiones Suramericana S.A.</v>
          </cell>
          <cell r="EH1159" t="str">
            <v>Portafolio de Inversiones Suramericana S.A.</v>
          </cell>
          <cell r="EI1159" t="str">
            <v>Portafolio de Inversiones Suramericana S.A.</v>
          </cell>
          <cell r="EJ1159">
            <v>5.8230131864547729E-2</v>
          </cell>
          <cell r="EK1159">
            <v>5.8230131864547729E-2</v>
          </cell>
          <cell r="EL1159" t="str">
            <v>Portafolio de Inversiones Suramericana S.A.</v>
          </cell>
          <cell r="EM1159">
            <v>5.8230131864547729E-2</v>
          </cell>
          <cell r="EN1159">
            <v>5.8230131864547729E-2</v>
          </cell>
          <cell r="EO1159">
            <v>5.8230131864547729E-2</v>
          </cell>
          <cell r="EP1159">
            <v>5.8230131864547729E-2</v>
          </cell>
          <cell r="EQ1159">
            <v>5.8230131864547729E-2</v>
          </cell>
          <cell r="ER1159">
            <v>5.8230131864547729E-2</v>
          </cell>
          <cell r="ES1159">
            <v>5.8230131864547729E-2</v>
          </cell>
          <cell r="ET1159" t="str">
            <v>Portafolio de Inversiones Suramericana S.A.</v>
          </cell>
          <cell r="EU1159" t="str">
            <v>Portafolio de Inversiones Suramericana S.A.</v>
          </cell>
          <cell r="EV1159">
            <v>5.8230131864547729E-2</v>
          </cell>
          <cell r="EW1159">
            <v>5.8230131864547729E-2</v>
          </cell>
          <cell r="EX1159" t="str">
            <v>Portafolio de Inversiones Suramericana S.A.</v>
          </cell>
          <cell r="EY1159">
            <v>5.8230131864547729E-2</v>
          </cell>
          <cell r="EZ1159">
            <v>5.8230131864547729E-2</v>
          </cell>
          <cell r="FA1159">
            <v>5.8230131864547729E-2</v>
          </cell>
          <cell r="FB1159">
            <v>5.8230131864547729E-2</v>
          </cell>
          <cell r="FC1159">
            <v>5.8230131864547729E-2</v>
          </cell>
          <cell r="FD1159">
            <v>5.8230131864547729E-2</v>
          </cell>
          <cell r="FE1159">
            <v>5.8230131864547729E-2</v>
          </cell>
          <cell r="FF1159" t="str">
            <v>Portafolio de Inversiones Suramericana S.A.</v>
          </cell>
          <cell r="FG1159" t="str">
            <v>Portafolio de Inversiones Suramericana S.A.</v>
          </cell>
          <cell r="FH1159">
            <v>5.8230131864547729E-2</v>
          </cell>
          <cell r="FI1159">
            <v>5.8230131864547729E-2</v>
          </cell>
          <cell r="FJ1159" t="str">
            <v>Portafolio de Inversiones Suramericana S.A.</v>
          </cell>
          <cell r="FK1159">
            <v>5.8230131864547729E-2</v>
          </cell>
          <cell r="FL1159">
            <v>5.8230131864547729E-2</v>
          </cell>
          <cell r="FM1159">
            <v>5.8230131864547729E-2</v>
          </cell>
          <cell r="FN1159">
            <v>5.8230131864547729E-2</v>
          </cell>
          <cell r="FO1159">
            <v>5.8230131864547729E-2</v>
          </cell>
          <cell r="FP1159">
            <v>5.8230131864547729E-2</v>
          </cell>
          <cell r="FQ1159">
            <v>5.8230131864547729E-2</v>
          </cell>
          <cell r="FR1159" t="str">
            <v>Portafolio de Inversiones Suramericana S.A.</v>
          </cell>
          <cell r="FS1159" t="str">
            <v>Portafolio de Inversiones Suramericana S.A.</v>
          </cell>
          <cell r="FT1159">
            <v>5.8230131864547729E-2</v>
          </cell>
          <cell r="FU1159">
            <v>5.8230131864547729E-2</v>
          </cell>
          <cell r="FV1159" t="str">
            <v>Portafolio de Inversiones Suramericana S.A.</v>
          </cell>
          <cell r="FW1159">
            <v>5.8230131864547729E-2</v>
          </cell>
          <cell r="FX1159">
            <v>5.8230131864547729E-2</v>
          </cell>
          <cell r="FY1159">
            <v>5.8230131864547729E-2</v>
          </cell>
          <cell r="FZ1159">
            <v>5.8230131864547729E-2</v>
          </cell>
          <cell r="GA1159">
            <v>5.8230131864547729E-2</v>
          </cell>
          <cell r="GB1159">
            <v>5.8230131864547729E-2</v>
          </cell>
          <cell r="GC1159">
            <v>5.8230131864547729E-2</v>
          </cell>
          <cell r="GD1159" t="str">
            <v>Portafolio de Inversiones Suramericana S.A.</v>
          </cell>
          <cell r="GE1159" t="str">
            <v>Portafolio de Inversiones Suramericana S.A.</v>
          </cell>
          <cell r="GF1159">
            <v>5.8230131864547729E-2</v>
          </cell>
          <cell r="GG1159">
            <v>5.8230131864547729E-2</v>
          </cell>
          <cell r="GH1159" t="str">
            <v>Portafolio de Inversiones Suramericana S.A.</v>
          </cell>
          <cell r="GI1159">
            <v>5.8230131864547729E-2</v>
          </cell>
          <cell r="GJ1159">
            <v>5.8230131864547729E-2</v>
          </cell>
          <cell r="GK1159">
            <v>5.8230131864547729E-2</v>
          </cell>
          <cell r="GL1159">
            <v>5.8230131864547729E-2</v>
          </cell>
          <cell r="GM1159">
            <v>5.8230131864547729E-2</v>
          </cell>
          <cell r="GN1159">
            <v>5.8230131864547729E-2</v>
          </cell>
          <cell r="GO1159">
            <v>5.8230131864547729E-2</v>
          </cell>
          <cell r="GP1159" t="str">
            <v>Portafolio de Inversiones Suramericana S.A.</v>
          </cell>
          <cell r="GQ1159" t="str">
            <v>Portafolio de Inversiones Suramericana S.A.</v>
          </cell>
          <cell r="GR1159">
            <v>5.8230131864547729E-2</v>
          </cell>
          <cell r="GS1159">
            <v>5.8230131864547729E-2</v>
          </cell>
          <cell r="GT1159">
            <v>5.8230131864547729E-2</v>
          </cell>
          <cell r="GU1159">
            <v>5.8230131864547729E-2</v>
          </cell>
          <cell r="GV1159">
            <v>5.8230131864547729E-2</v>
          </cell>
          <cell r="GW1159">
            <v>5.8230131864547729E-2</v>
          </cell>
          <cell r="GX1159">
            <v>5.8230131864547729E-2</v>
          </cell>
          <cell r="GY1159">
            <v>5.8230131864547729E-2</v>
          </cell>
          <cell r="GZ1159">
            <v>5.8230131864547729E-2</v>
          </cell>
          <cell r="HA1159">
            <v>5.8230131864547729E-2</v>
          </cell>
          <cell r="HB1159">
            <v>5.8230131864547729E-2</v>
          </cell>
          <cell r="HC1159">
            <v>5.8230131864547729E-2</v>
          </cell>
          <cell r="HD1159">
            <v>5.8230131864547729E-2</v>
          </cell>
          <cell r="HE1159">
            <v>5.8230131864547729E-2</v>
          </cell>
          <cell r="HF1159">
            <v>5.8230131864547729E-2</v>
          </cell>
          <cell r="HG1159">
            <v>5.8230131864547729E-2</v>
          </cell>
          <cell r="HH1159"/>
          <cell r="HI1159"/>
          <cell r="HJ1159">
            <v>0</v>
          </cell>
          <cell r="HK1159">
            <v>0</v>
          </cell>
          <cell r="HL1159">
            <v>0</v>
          </cell>
          <cell r="HM1159">
            <v>0</v>
          </cell>
          <cell r="HN1159">
            <v>0</v>
          </cell>
          <cell r="HO1159">
            <v>0</v>
          </cell>
          <cell r="HP1159">
            <v>0</v>
          </cell>
          <cell r="HQ1159">
            <v>0</v>
          </cell>
          <cell r="HR1159">
            <v>0</v>
          </cell>
          <cell r="HS1159">
            <v>5.8230131864547729E-2</v>
          </cell>
          <cell r="HT1159">
            <v>5.8230131864547729E-2</v>
          </cell>
          <cell r="HU1159"/>
          <cell r="HV1159" t="str">
            <v>Portafolio de Inversiones Suramericana S.A.</v>
          </cell>
          <cell r="HW1159"/>
          <cell r="HX1159"/>
          <cell r="HY1159"/>
          <cell r="HZ1159"/>
          <cell r="IA1159"/>
          <cell r="IB1159"/>
          <cell r="IC1159"/>
          <cell r="ID1159">
            <v>0</v>
          </cell>
          <cell r="IE1159">
            <v>0</v>
          </cell>
          <cell r="IF1159">
            <v>5.8230131864547729E-2</v>
          </cell>
          <cell r="IG1159">
            <v>5.8230131864547729E-2</v>
          </cell>
          <cell r="IH1159">
            <v>5.8230131864547729E-2</v>
          </cell>
          <cell r="II1159">
            <v>5.8230131864547729E-2</v>
          </cell>
          <cell r="IJ1159">
            <v>5.8230131864547729E-2</v>
          </cell>
          <cell r="IK1159">
            <v>5.8230131864547729E-2</v>
          </cell>
          <cell r="IL1159">
            <v>5.8230131864547729E-2</v>
          </cell>
          <cell r="IM1159">
            <v>5.8230131864547729E-2</v>
          </cell>
          <cell r="IN1159">
            <v>5.8230131864547729E-2</v>
          </cell>
          <cell r="IO1159">
            <v>5.8230131864547729E-2</v>
          </cell>
          <cell r="IP1159">
            <v>5.8230131864547729E-2</v>
          </cell>
          <cell r="IQ1159">
            <v>5.8230131864547729E-2</v>
          </cell>
          <cell r="IR1159"/>
          <cell r="IS1159"/>
          <cell r="IT1159"/>
          <cell r="IU1159"/>
          <cell r="IV1159"/>
          <cell r="IW1159"/>
          <cell r="IX1159"/>
          <cell r="IY1159"/>
          <cell r="IZ1159"/>
          <cell r="JA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L1160"/>
          <cell r="M1160"/>
          <cell r="N1160"/>
          <cell r="O1160"/>
          <cell r="P1160"/>
          <cell r="Q1160"/>
          <cell r="R1160"/>
          <cell r="S1160"/>
          <cell r="T1160"/>
          <cell r="U1160"/>
          <cell r="V1160"/>
          <cell r="W1160"/>
          <cell r="X1160"/>
          <cell r="Y1160"/>
          <cell r="Z1160"/>
          <cell r="AA1160"/>
          <cell r="AB1160"/>
          <cell r="AC1160"/>
          <cell r="AD1160"/>
          <cell r="AE1160"/>
          <cell r="AF1160"/>
          <cell r="AG1160"/>
          <cell r="AH1160"/>
          <cell r="AI1160"/>
          <cell r="AJ1160"/>
          <cell r="AK1160"/>
          <cell r="AL1160"/>
          <cell r="AM1160"/>
          <cell r="AN1160"/>
          <cell r="AO1160"/>
          <cell r="AP1160"/>
          <cell r="AQ1160"/>
          <cell r="AR1160"/>
          <cell r="AS1160"/>
          <cell r="AT1160"/>
          <cell r="AU1160"/>
          <cell r="AV1160"/>
          <cell r="AW1160"/>
          <cell r="AX1160"/>
          <cell r="AY1160"/>
          <cell r="AZ1160"/>
          <cell r="BA1160"/>
          <cell r="BB1160"/>
          <cell r="BC1160"/>
          <cell r="BD1160"/>
          <cell r="BE1160"/>
          <cell r="BF1160"/>
          <cell r="BG1160"/>
          <cell r="BH1160"/>
          <cell r="BI1160"/>
          <cell r="BJ1160"/>
          <cell r="BO1160" t="str">
            <v>Grupo de Inversiones Suramericana Panamá</v>
          </cell>
          <cell r="BR1160" t="str">
            <v>Grupo de Inversiones Suramericana Panamá</v>
          </cell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Grupo de Inversiones Suramericana Panamá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Grupo de Inversiones Suramericana Panamá</v>
          </cell>
          <cell r="CX1160" t="str">
            <v>Grupo de Inversiones Suramericana Panamá</v>
          </cell>
          <cell r="CY1160" t="str">
            <v>Suramericana BVI;</v>
          </cell>
          <cell r="CZ1160" t="str">
            <v>Grupo de Inversiones Suramericana Panamá</v>
          </cell>
          <cell r="DA1160" t="str">
            <v>Grupo de Inversiones Suramericana Panamá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</v>
          </cell>
          <cell r="DI1160" t="str">
            <v>Suramericana BVI;</v>
          </cell>
          <cell r="DJ1160" t="str">
            <v>Suramericana BVI;</v>
          </cell>
          <cell r="DK1160" t="str">
            <v>Suramericana BVI; Inversiones Otrabanda</v>
          </cell>
          <cell r="DL1160" t="str">
            <v>Suramericana BVI; Inversiones Otrabanda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Suramericana BVI; Inversiones Otrabanda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Suramericana BVI; Inversiones Otrabanda</v>
          </cell>
          <cell r="DS1160" t="str">
            <v>Suramericana BVI; Inversiones Otrabanda</v>
          </cell>
          <cell r="DT1160" t="str">
            <v>Suramericana BVI; Inversiones Otrabanda</v>
          </cell>
          <cell r="DU1160" t="str">
            <v>Suramericana BVI; Inversiones Otrabanda</v>
          </cell>
          <cell r="DV1160" t="str">
            <v>Suramericana BVI; Inversiones Otrabanda</v>
          </cell>
          <cell r="DW1160" t="str">
            <v>Suramericana BVI; Inversiones Otrabanda</v>
          </cell>
          <cell r="DX1160" t="str">
            <v>Suramericana BVI; Inversiones Otrabanda</v>
          </cell>
          <cell r="DY1160" t="str">
            <v>Suramericana BVI; Inversiones Otrabanda</v>
          </cell>
          <cell r="DZ1160" t="str">
            <v>Suramericana BVI; Inversiones Otrabanda</v>
          </cell>
          <cell r="EA1160" t="str">
            <v>Suramericana BVI; Inversiones Otrabanda</v>
          </cell>
          <cell r="EB1160" t="str">
            <v>Suramericana BVI</v>
          </cell>
          <cell r="EC1160" t="str">
            <v>Suramericana BVI</v>
          </cell>
          <cell r="ED1160" t="str">
            <v>Suramericana BVI</v>
          </cell>
          <cell r="EE1160" t="str">
            <v>Suramericana BVI</v>
          </cell>
          <cell r="EF1160" t="str">
            <v>Suramericana BVI</v>
          </cell>
          <cell r="EG1160" t="str">
            <v>Suramericana BVI</v>
          </cell>
          <cell r="EH1160" t="str">
            <v>Suramericana BVI</v>
          </cell>
          <cell r="EI1160" t="str">
            <v>Suramericana BVI</v>
          </cell>
          <cell r="EJ1160">
            <v>5.8230131864547729E-2</v>
          </cell>
          <cell r="EK1160">
            <v>5.8230131864547729E-2</v>
          </cell>
          <cell r="EL1160" t="str">
            <v>Compañía Suramericana de Construcciones S.A.</v>
          </cell>
          <cell r="EM1160">
            <v>5.8230131864547729E-2</v>
          </cell>
          <cell r="EN1160">
            <v>5.8230131864547729E-2</v>
          </cell>
          <cell r="EO1160">
            <v>5.8230131864547729E-2</v>
          </cell>
          <cell r="EP1160">
            <v>5.8230131864547729E-2</v>
          </cell>
          <cell r="EQ1160">
            <v>5.8230131864547729E-2</v>
          </cell>
          <cell r="ER1160">
            <v>5.8230131864547729E-2</v>
          </cell>
          <cell r="ES1160">
            <v>5.8230131864547729E-2</v>
          </cell>
          <cell r="ET1160" t="str">
            <v>Compañía Suramericana de Construcciones S.A.</v>
          </cell>
          <cell r="EU1160" t="str">
            <v>Compañía Suramericana de Construcciones S.A.</v>
          </cell>
          <cell r="EV1160">
            <v>5.8230131864547729E-2</v>
          </cell>
          <cell r="EW1160">
            <v>5.8230131864547729E-2</v>
          </cell>
          <cell r="EX1160" t="str">
            <v>Compañía Suramericana de Construcciones S.A.</v>
          </cell>
          <cell r="EY1160">
            <v>5.8230131864547729E-2</v>
          </cell>
          <cell r="EZ1160">
            <v>5.8230131864547729E-2</v>
          </cell>
          <cell r="FA1160">
            <v>5.8230131864547729E-2</v>
          </cell>
          <cell r="FB1160">
            <v>5.8230131864547729E-2</v>
          </cell>
          <cell r="FC1160">
            <v>5.8230131864547729E-2</v>
          </cell>
          <cell r="FD1160">
            <v>5.8230131864547729E-2</v>
          </cell>
          <cell r="FE1160">
            <v>5.8230131864547729E-2</v>
          </cell>
          <cell r="FF1160" t="str">
            <v>Compañía Suramericana de Construcciones S.A.</v>
          </cell>
          <cell r="FG1160" t="str">
            <v>Compañía Suramericana de Construcciones S.A.</v>
          </cell>
          <cell r="FH1160">
            <v>5.8230131864547729E-2</v>
          </cell>
          <cell r="FI1160">
            <v>5.8230131864547729E-2</v>
          </cell>
          <cell r="FJ1160" t="str">
            <v>Compañía Suramericana de Construcciones S.A.</v>
          </cell>
          <cell r="FK1160">
            <v>5.8230131864547729E-2</v>
          </cell>
          <cell r="FL1160">
            <v>5.8230131864547729E-2</v>
          </cell>
          <cell r="FM1160">
            <v>5.8230131864547729E-2</v>
          </cell>
          <cell r="FN1160">
            <v>5.8230131864547729E-2</v>
          </cell>
          <cell r="FO1160">
            <v>5.8230131864547729E-2</v>
          </cell>
          <cell r="FP1160">
            <v>5.8230131864547729E-2</v>
          </cell>
          <cell r="FQ1160">
            <v>5.8230131864547729E-2</v>
          </cell>
          <cell r="FR1160" t="str">
            <v>Compañía Suramericana de Construcciones S.A.</v>
          </cell>
          <cell r="FS1160" t="str">
            <v>Compañía Suramericana de Construcciones S.A.</v>
          </cell>
          <cell r="FT1160">
            <v>5.8230131864547729E-2</v>
          </cell>
          <cell r="FU1160">
            <v>5.8230131864547729E-2</v>
          </cell>
          <cell r="FV1160" t="str">
            <v>Compañía Suramericana de Construcciones S.A.</v>
          </cell>
          <cell r="FW1160">
            <v>5.8230131864547729E-2</v>
          </cell>
          <cell r="FX1160">
            <v>5.8230131864547729E-2</v>
          </cell>
          <cell r="FY1160">
            <v>5.8230131864547729E-2</v>
          </cell>
          <cell r="FZ1160">
            <v>5.8230131864547729E-2</v>
          </cell>
          <cell r="GA1160">
            <v>5.8230131864547729E-2</v>
          </cell>
          <cell r="GB1160">
            <v>5.8230131864547729E-2</v>
          </cell>
          <cell r="GC1160">
            <v>5.8230131864547729E-2</v>
          </cell>
          <cell r="GD1160" t="str">
            <v>Compañía Suramericana de Construcciones S.A.</v>
          </cell>
          <cell r="GE1160" t="str">
            <v>Compañía Suramericana de Construcciones S.A.</v>
          </cell>
          <cell r="GF1160">
            <v>5.8230131864547729E-2</v>
          </cell>
          <cell r="GG1160">
            <v>5.8230131864547729E-2</v>
          </cell>
          <cell r="GH1160" t="str">
            <v>Compañía Suramericana de Construcciones S.A.</v>
          </cell>
          <cell r="GI1160">
            <v>5.8230131864547729E-2</v>
          </cell>
          <cell r="GJ1160">
            <v>5.8230131864547729E-2</v>
          </cell>
          <cell r="GK1160">
            <v>5.8230131864547729E-2</v>
          </cell>
          <cell r="GL1160">
            <v>5.8230131864547729E-2</v>
          </cell>
          <cell r="GM1160">
            <v>5.8230131864547729E-2</v>
          </cell>
          <cell r="GN1160">
            <v>5.8230131864547729E-2</v>
          </cell>
          <cell r="GO1160">
            <v>5.8230131864547729E-2</v>
          </cell>
          <cell r="GP1160" t="str">
            <v>Compañía Suramericana de Construcciones S.A.</v>
          </cell>
          <cell r="GQ1160" t="str">
            <v>Compañía Suramericana de Construcciones S.A.</v>
          </cell>
          <cell r="GR1160">
            <v>5.8230131864547729E-2</v>
          </cell>
          <cell r="GS1160">
            <v>5.8230131864547729E-2</v>
          </cell>
          <cell r="GT1160">
            <v>5.8230131864547729E-2</v>
          </cell>
          <cell r="GU1160">
            <v>5.8230131864547729E-2</v>
          </cell>
          <cell r="GV1160">
            <v>5.8230131864547729E-2</v>
          </cell>
          <cell r="GW1160">
            <v>5.8230131864547729E-2</v>
          </cell>
          <cell r="GX1160">
            <v>5.8230131864547729E-2</v>
          </cell>
          <cell r="GY1160">
            <v>5.8230131864547729E-2</v>
          </cell>
          <cell r="GZ1160">
            <v>5.8230131864547729E-2</v>
          </cell>
          <cell r="HA1160">
            <v>5.8230131864547729E-2</v>
          </cell>
          <cell r="HB1160">
            <v>5.8230131864547729E-2</v>
          </cell>
          <cell r="HC1160">
            <v>5.8230131864547729E-2</v>
          </cell>
          <cell r="HD1160">
            <v>5.8230131864547729E-2</v>
          </cell>
          <cell r="HE1160">
            <v>5.8230131864547729E-2</v>
          </cell>
          <cell r="HF1160">
            <v>5.8230131864547729E-2</v>
          </cell>
          <cell r="HG1160">
            <v>5.8230131864547729E-2</v>
          </cell>
          <cell r="HH1160"/>
          <cell r="HI1160"/>
          <cell r="HJ1160">
            <v>0</v>
          </cell>
          <cell r="HK1160">
            <v>0</v>
          </cell>
          <cell r="HL1160">
            <v>0</v>
          </cell>
          <cell r="HM1160">
            <v>0</v>
          </cell>
          <cell r="HN1160">
            <v>0</v>
          </cell>
          <cell r="HO1160">
            <v>0</v>
          </cell>
          <cell r="HP1160">
            <v>0</v>
          </cell>
          <cell r="HQ1160">
            <v>0</v>
          </cell>
          <cell r="HR1160">
            <v>0</v>
          </cell>
          <cell r="HS1160">
            <v>5.8230131864547729E-2</v>
          </cell>
          <cell r="HT1160">
            <v>5.8230131864547729E-2</v>
          </cell>
          <cell r="HU1160"/>
          <cell r="HV1160" t="str">
            <v>Compañía Suramericana de Construcciones S.A.</v>
          </cell>
          <cell r="HW1160"/>
          <cell r="HX1160"/>
          <cell r="HY1160"/>
          <cell r="HZ1160"/>
          <cell r="IA1160"/>
          <cell r="IB1160"/>
          <cell r="IC1160"/>
          <cell r="ID1160">
            <v>0</v>
          </cell>
          <cell r="IE1160">
            <v>0</v>
          </cell>
          <cell r="IF1160">
            <v>5.8230131864547729E-2</v>
          </cell>
          <cell r="IG1160">
            <v>5.8230131864547729E-2</v>
          </cell>
          <cell r="IH1160">
            <v>5.8230131864547729E-2</v>
          </cell>
          <cell r="II1160">
            <v>5.8230131864547729E-2</v>
          </cell>
          <cell r="IJ1160">
            <v>5.8230131864547729E-2</v>
          </cell>
          <cell r="IK1160">
            <v>5.8230131864547729E-2</v>
          </cell>
          <cell r="IL1160">
            <v>5.8230131864547729E-2</v>
          </cell>
          <cell r="IM1160">
            <v>5.8230131864547729E-2</v>
          </cell>
          <cell r="IN1160">
            <v>5.8230131864547729E-2</v>
          </cell>
          <cell r="IO1160">
            <v>5.8230131864547729E-2</v>
          </cell>
          <cell r="IP1160">
            <v>5.8230131864547729E-2</v>
          </cell>
          <cell r="IQ1160">
            <v>5.8230131864547729E-2</v>
          </cell>
          <cell r="IR1160"/>
          <cell r="IS1160"/>
          <cell r="IT1160"/>
          <cell r="IU1160"/>
          <cell r="IV1160"/>
          <cell r="IW1160"/>
          <cell r="IX1160"/>
          <cell r="IY1160"/>
          <cell r="IZ1160"/>
          <cell r="JA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L1161"/>
          <cell r="M1161"/>
          <cell r="N1161"/>
          <cell r="O1161"/>
          <cell r="P1161"/>
          <cell r="Q1161"/>
          <cell r="R1161"/>
          <cell r="S1161"/>
          <cell r="T1161"/>
          <cell r="U1161"/>
          <cell r="V1161"/>
          <cell r="W1161"/>
          <cell r="X1161"/>
          <cell r="Y1161"/>
          <cell r="Z1161"/>
          <cell r="AA1161"/>
          <cell r="AB1161"/>
          <cell r="AC1161"/>
          <cell r="AD1161"/>
          <cell r="AE1161"/>
          <cell r="AF1161"/>
          <cell r="AG1161"/>
          <cell r="AH1161"/>
          <cell r="AI1161"/>
          <cell r="AJ1161"/>
          <cell r="AK1161"/>
          <cell r="AL1161"/>
          <cell r="AM1161"/>
          <cell r="AN1161"/>
          <cell r="AO1161"/>
          <cell r="AP1161"/>
          <cell r="AQ1161"/>
          <cell r="AR1161"/>
          <cell r="AS1161"/>
          <cell r="AT1161"/>
          <cell r="AU1161"/>
          <cell r="AV1161"/>
          <cell r="AW1161"/>
          <cell r="AX1161"/>
          <cell r="AY1161"/>
          <cell r="AZ1161"/>
          <cell r="BA1161"/>
          <cell r="BB1161"/>
          <cell r="BC1161"/>
          <cell r="BD1161"/>
          <cell r="BE1161"/>
          <cell r="BF1161"/>
          <cell r="BG1161"/>
          <cell r="BH1161"/>
          <cell r="BI1161"/>
          <cell r="BJ1161"/>
          <cell r="BO1161" t="str">
            <v>Inversiones y Construcciones Estrátegicas</v>
          </cell>
          <cell r="BR1161" t="str">
            <v>Inversiones y Construcciones Estrátegicas</v>
          </cell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 y SIA Inversiones</v>
          </cell>
          <cell r="EA1161" t="str">
            <v>Inversiones y Construcciones Estrátegicas y SIA Inversione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 t="str">
            <v>Inversiones y Construcciones Estrátegicas</v>
          </cell>
          <cell r="EE1161" t="str">
            <v>Inversiones y Construcciones Estrátegicas</v>
          </cell>
          <cell r="EF1161" t="str">
            <v>Inversiones y Construcciones Estrátegicas</v>
          </cell>
          <cell r="EG1161" t="str">
            <v>Inversiones y Construcciones Estrátegicas</v>
          </cell>
          <cell r="EH1161" t="str">
            <v>Inversiones y Construcciones Estrátegicas</v>
          </cell>
          <cell r="EI1161" t="str">
            <v>Inversiones y Construcciones Estrátegicas</v>
          </cell>
          <cell r="EJ1161">
            <v>5.8230131864547729E-2</v>
          </cell>
          <cell r="EK1161">
            <v>5.8230131864547729E-2</v>
          </cell>
          <cell r="EL1161" t="str">
            <v>Inversiones SPC</v>
          </cell>
          <cell r="EM1161">
            <v>5.8230131864547729E-2</v>
          </cell>
          <cell r="EN1161">
            <v>5.8230131864547729E-2</v>
          </cell>
          <cell r="EO1161">
            <v>5.8230131864547729E-2</v>
          </cell>
          <cell r="EP1161">
            <v>5.8230131864547729E-2</v>
          </cell>
          <cell r="EQ1161">
            <v>5.8230131864547729E-2</v>
          </cell>
          <cell r="ER1161">
            <v>5.8230131864547729E-2</v>
          </cell>
          <cell r="ES1161">
            <v>5.8230131864547729E-2</v>
          </cell>
          <cell r="ET1161" t="str">
            <v>Inversiones SPC</v>
          </cell>
          <cell r="EU1161" t="str">
            <v>Inversiones SPC</v>
          </cell>
          <cell r="EV1161">
            <v>5.8230131864547729E-2</v>
          </cell>
          <cell r="EW1161">
            <v>5.8230131864547729E-2</v>
          </cell>
          <cell r="EX1161" t="str">
            <v>Inversiones SPC</v>
          </cell>
          <cell r="EY1161">
            <v>5.8230131864547729E-2</v>
          </cell>
          <cell r="EZ1161">
            <v>5.8230131864547729E-2</v>
          </cell>
          <cell r="FA1161">
            <v>5.8230131864547729E-2</v>
          </cell>
          <cell r="FB1161">
            <v>5.8230131864547729E-2</v>
          </cell>
          <cell r="FC1161">
            <v>5.8230131864547729E-2</v>
          </cell>
          <cell r="FD1161">
            <v>5.8230131864547729E-2</v>
          </cell>
          <cell r="FE1161">
            <v>5.8230131864547729E-2</v>
          </cell>
          <cell r="FF1161" t="str">
            <v>Inversiones SPC</v>
          </cell>
          <cell r="FG1161" t="str">
            <v>Inversiones SPC</v>
          </cell>
          <cell r="FH1161">
            <v>5.8230131864547729E-2</v>
          </cell>
          <cell r="FI1161">
            <v>5.8230131864547729E-2</v>
          </cell>
          <cell r="FJ1161" t="str">
            <v>Inversiones SPC</v>
          </cell>
          <cell r="FK1161">
            <v>5.8230131864547729E-2</v>
          </cell>
          <cell r="FL1161">
            <v>5.8230131864547729E-2</v>
          </cell>
          <cell r="FM1161">
            <v>5.8230131864547729E-2</v>
          </cell>
          <cell r="FN1161">
            <v>5.8230131864547729E-2</v>
          </cell>
          <cell r="FO1161">
            <v>5.8230131864547729E-2</v>
          </cell>
          <cell r="FP1161">
            <v>5.8230131864547729E-2</v>
          </cell>
          <cell r="FQ1161">
            <v>5.8230131864547729E-2</v>
          </cell>
          <cell r="FR1161" t="str">
            <v>Inversiones SPC</v>
          </cell>
          <cell r="FS1161" t="str">
            <v>Inversiones SPC</v>
          </cell>
          <cell r="FT1161">
            <v>5.8230131864547729E-2</v>
          </cell>
          <cell r="FU1161">
            <v>5.8230131864547729E-2</v>
          </cell>
          <cell r="FV1161" t="str">
            <v>Inversiones SPC</v>
          </cell>
          <cell r="FW1161">
            <v>5.8230131864547729E-2</v>
          </cell>
          <cell r="FX1161">
            <v>5.8230131864547729E-2</v>
          </cell>
          <cell r="FY1161">
            <v>5.8230131864547729E-2</v>
          </cell>
          <cell r="FZ1161">
            <v>5.8230131864547729E-2</v>
          </cell>
          <cell r="GA1161">
            <v>5.8230131864547729E-2</v>
          </cell>
          <cell r="GB1161">
            <v>5.8230131864547729E-2</v>
          </cell>
          <cell r="GC1161">
            <v>5.8230131864547729E-2</v>
          </cell>
          <cell r="GD1161" t="str">
            <v>Inversiones SPC</v>
          </cell>
          <cell r="GE1161" t="str">
            <v>Inversiones SPC</v>
          </cell>
          <cell r="GF1161">
            <v>5.8230131864547729E-2</v>
          </cell>
          <cell r="GG1161">
            <v>5.8230131864547729E-2</v>
          </cell>
          <cell r="GH1161" t="str">
            <v>Inversiones SPC</v>
          </cell>
          <cell r="GI1161">
            <v>5.8230131864547729E-2</v>
          </cell>
          <cell r="GJ1161">
            <v>5.8230131864547729E-2</v>
          </cell>
          <cell r="GK1161">
            <v>5.8230131864547729E-2</v>
          </cell>
          <cell r="GL1161">
            <v>5.8230131864547729E-2</v>
          </cell>
          <cell r="GM1161">
            <v>5.8230131864547729E-2</v>
          </cell>
          <cell r="GN1161">
            <v>5.8230131864547729E-2</v>
          </cell>
          <cell r="GO1161">
            <v>5.8230131864547729E-2</v>
          </cell>
          <cell r="GP1161" t="str">
            <v>Inversiones SPC</v>
          </cell>
          <cell r="GQ1161" t="str">
            <v>Inversiones SPC</v>
          </cell>
          <cell r="GR1161">
            <v>5.8230131864547729E-2</v>
          </cell>
          <cell r="GS1161">
            <v>5.8230131864547729E-2</v>
          </cell>
          <cell r="GT1161">
            <v>5.8230131864547729E-2</v>
          </cell>
          <cell r="GU1161">
            <v>5.8230131864547729E-2</v>
          </cell>
          <cell r="GV1161">
            <v>5.8230131864547729E-2</v>
          </cell>
          <cell r="GW1161">
            <v>5.8230131864547729E-2</v>
          </cell>
          <cell r="GX1161">
            <v>5.8230131864547729E-2</v>
          </cell>
          <cell r="GY1161">
            <v>5.8230131864547729E-2</v>
          </cell>
          <cell r="GZ1161">
            <v>5.8230131864547729E-2</v>
          </cell>
          <cell r="HA1161">
            <v>5.8230131864547729E-2</v>
          </cell>
          <cell r="HB1161">
            <v>5.8230131864547729E-2</v>
          </cell>
          <cell r="HC1161">
            <v>5.8230131864547729E-2</v>
          </cell>
          <cell r="HD1161">
            <v>5.8230131864547729E-2</v>
          </cell>
          <cell r="HE1161">
            <v>5.8230131864547729E-2</v>
          </cell>
          <cell r="HF1161">
            <v>5.8230131864547729E-2</v>
          </cell>
          <cell r="HG1161">
            <v>5.8230131864547729E-2</v>
          </cell>
          <cell r="HH1161"/>
          <cell r="HI1161"/>
          <cell r="HJ1161">
            <v>0</v>
          </cell>
          <cell r="HK1161">
            <v>0</v>
          </cell>
          <cell r="HL1161">
            <v>0</v>
          </cell>
          <cell r="HM1161">
            <v>0</v>
          </cell>
          <cell r="HN1161">
            <v>0</v>
          </cell>
          <cell r="HO1161">
            <v>0</v>
          </cell>
          <cell r="HP1161">
            <v>0</v>
          </cell>
          <cell r="HQ1161">
            <v>0</v>
          </cell>
          <cell r="HR1161">
            <v>0</v>
          </cell>
          <cell r="HS1161">
            <v>5.8230131864547729E-2</v>
          </cell>
          <cell r="HT1161">
            <v>5.8230131864547729E-2</v>
          </cell>
          <cell r="HU1161"/>
          <cell r="HV1161" t="str">
            <v>Inversiones SPC</v>
          </cell>
          <cell r="HW1161"/>
          <cell r="HX1161"/>
          <cell r="HY1161"/>
          <cell r="HZ1161"/>
          <cell r="IA1161"/>
          <cell r="IB1161"/>
          <cell r="IC1161"/>
          <cell r="ID1161">
            <v>0</v>
          </cell>
          <cell r="IE1161">
            <v>0</v>
          </cell>
          <cell r="IF1161">
            <v>5.8230131864547729E-2</v>
          </cell>
          <cell r="IG1161">
            <v>5.8230131864547729E-2</v>
          </cell>
          <cell r="IH1161">
            <v>5.8230131864547729E-2</v>
          </cell>
          <cell r="II1161">
            <v>5.8230131864547729E-2</v>
          </cell>
          <cell r="IJ1161">
            <v>5.8230131864547729E-2</v>
          </cell>
          <cell r="IK1161">
            <v>5.8230131864547729E-2</v>
          </cell>
          <cell r="IL1161">
            <v>5.8230131864547729E-2</v>
          </cell>
          <cell r="IM1161">
            <v>5.8230131864547729E-2</v>
          </cell>
          <cell r="IN1161">
            <v>5.8230131864547729E-2</v>
          </cell>
          <cell r="IO1161">
            <v>5.8230131864547729E-2</v>
          </cell>
          <cell r="IP1161">
            <v>5.8230131864547729E-2</v>
          </cell>
          <cell r="IQ1161">
            <v>5.8230131864547729E-2</v>
          </cell>
          <cell r="IR1161"/>
          <cell r="IS1161"/>
          <cell r="IT1161"/>
          <cell r="IU1161"/>
          <cell r="IV1161"/>
          <cell r="IW1161"/>
          <cell r="IX1161"/>
          <cell r="IY1161"/>
          <cell r="IZ1161"/>
          <cell r="JA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L1162"/>
          <cell r="M1162"/>
          <cell r="N1162"/>
          <cell r="O1162"/>
          <cell r="P1162"/>
          <cell r="Q1162"/>
          <cell r="R1162"/>
          <cell r="S1162"/>
          <cell r="T1162"/>
          <cell r="U1162"/>
          <cell r="V1162"/>
          <cell r="W1162"/>
          <cell r="X1162"/>
          <cell r="Y1162"/>
          <cell r="Z1162"/>
          <cell r="AA1162"/>
          <cell r="AB1162"/>
          <cell r="AC1162"/>
          <cell r="AD1162"/>
          <cell r="AE1162"/>
          <cell r="AF1162"/>
          <cell r="AG1162"/>
          <cell r="AH1162"/>
          <cell r="AI1162"/>
          <cell r="AJ1162"/>
          <cell r="AK1162"/>
          <cell r="AL1162"/>
          <cell r="AM1162"/>
          <cell r="AN1162"/>
          <cell r="AO1162"/>
          <cell r="AP1162"/>
          <cell r="AQ1162"/>
          <cell r="AR1162"/>
          <cell r="AS1162"/>
          <cell r="AT1162"/>
          <cell r="AU1162"/>
          <cell r="AV1162"/>
          <cell r="AW1162"/>
          <cell r="AX1162"/>
          <cell r="AY1162"/>
          <cell r="AZ1162"/>
          <cell r="BA1162"/>
          <cell r="BB1162"/>
          <cell r="BC1162"/>
          <cell r="BD1162"/>
          <cell r="BE1162"/>
          <cell r="BF1162"/>
          <cell r="BG1162"/>
          <cell r="BH1162"/>
          <cell r="BI1162"/>
          <cell r="BJ1162"/>
          <cell r="BO1162" t="str">
            <v>Excluyendo el Valor Comercial de ellas mismas</v>
          </cell>
          <cell r="BR1162" t="str">
            <v>Excluyendo el Valor Comercial de ellas mismas</v>
          </cell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 t="str">
            <v>Excluyendo el Valor Comercial de ellas mismas</v>
          </cell>
          <cell r="EE1162" t="str">
            <v>Excluyendo el Valor Comercial de ellas mismas</v>
          </cell>
          <cell r="EF1162" t="str">
            <v>Excluyendo el Valor Comercial de ellas mismas</v>
          </cell>
          <cell r="EG1162" t="str">
            <v>Excluyendo el Valor Comercial de ellas mismas</v>
          </cell>
          <cell r="EH1162" t="str">
            <v>Excluyendo el Valor Comercial de ellas mismas</v>
          </cell>
          <cell r="EI1162" t="str">
            <v>Excluyendo el Valor Comercial de ellas mismas</v>
          </cell>
          <cell r="EJ1162">
            <v>5.8230131864547729E-2</v>
          </cell>
          <cell r="EK1162">
            <v>5.8230131864547729E-2</v>
          </cell>
          <cell r="EL1162" t="str">
            <v>Excluyendo el Valor Comercial de ellas mismas</v>
          </cell>
          <cell r="EM1162">
            <v>5.8230131864547729E-2</v>
          </cell>
          <cell r="EN1162">
            <v>5.8230131864547729E-2</v>
          </cell>
          <cell r="EO1162">
            <v>5.8230131864547729E-2</v>
          </cell>
          <cell r="EP1162">
            <v>5.8230131864547729E-2</v>
          </cell>
          <cell r="EQ1162">
            <v>5.8230131864547729E-2</v>
          </cell>
          <cell r="ER1162">
            <v>5.8230131864547729E-2</v>
          </cell>
          <cell r="ES1162">
            <v>5.8230131864547729E-2</v>
          </cell>
          <cell r="ET1162" t="str">
            <v>Excluyendo el Valor Comercial de ellas mismas</v>
          </cell>
          <cell r="EU1162" t="str">
            <v>Excluyendo el Valor Comercial de ellas mismas</v>
          </cell>
          <cell r="EV1162">
            <v>5.8230131864547729E-2</v>
          </cell>
          <cell r="EW1162">
            <v>5.8230131864547729E-2</v>
          </cell>
          <cell r="EX1162" t="str">
            <v>Excluyendo el Valor Comercial de ellas mismas</v>
          </cell>
          <cell r="EY1162">
            <v>5.8230131864547729E-2</v>
          </cell>
          <cell r="EZ1162">
            <v>5.8230131864547729E-2</v>
          </cell>
          <cell r="FA1162">
            <v>5.8230131864547729E-2</v>
          </cell>
          <cell r="FB1162">
            <v>5.8230131864547729E-2</v>
          </cell>
          <cell r="FC1162">
            <v>5.8230131864547729E-2</v>
          </cell>
          <cell r="FD1162">
            <v>5.8230131864547729E-2</v>
          </cell>
          <cell r="FE1162">
            <v>5.8230131864547729E-2</v>
          </cell>
          <cell r="FF1162" t="str">
            <v>Excluyendo el Valor Comercial de ellas mismas</v>
          </cell>
          <cell r="FG1162" t="str">
            <v>Excluyendo el Valor Comercial de ellas mismas</v>
          </cell>
          <cell r="FH1162">
            <v>5.8230131864547729E-2</v>
          </cell>
          <cell r="FI1162">
            <v>5.8230131864547729E-2</v>
          </cell>
          <cell r="FJ1162" t="str">
            <v>Excluyendo el Valor Comercial de ellas mismas</v>
          </cell>
          <cell r="FK1162">
            <v>5.8230131864547729E-2</v>
          </cell>
          <cell r="FL1162">
            <v>5.8230131864547729E-2</v>
          </cell>
          <cell r="FM1162">
            <v>5.8230131864547729E-2</v>
          </cell>
          <cell r="FN1162">
            <v>5.8230131864547729E-2</v>
          </cell>
          <cell r="FO1162">
            <v>5.8230131864547729E-2</v>
          </cell>
          <cell r="FP1162">
            <v>5.8230131864547729E-2</v>
          </cell>
          <cell r="FQ1162">
            <v>5.8230131864547729E-2</v>
          </cell>
          <cell r="FR1162" t="str">
            <v>Excluyendo el Valor Comercial de ellas mismas</v>
          </cell>
          <cell r="FS1162" t="str">
            <v>Excluyendo el Valor Comercial de ellas mismas</v>
          </cell>
          <cell r="FT1162">
            <v>5.8230131864547729E-2</v>
          </cell>
          <cell r="FU1162">
            <v>5.8230131864547729E-2</v>
          </cell>
          <cell r="FV1162" t="str">
            <v>Excluyendo el Valor Comercial de ellas mismas</v>
          </cell>
          <cell r="FW1162">
            <v>5.8230131864547729E-2</v>
          </cell>
          <cell r="FX1162">
            <v>5.8230131864547729E-2</v>
          </cell>
          <cell r="FY1162">
            <v>5.8230131864547729E-2</v>
          </cell>
          <cell r="FZ1162">
            <v>5.8230131864547729E-2</v>
          </cell>
          <cell r="GA1162">
            <v>5.8230131864547729E-2</v>
          </cell>
          <cell r="GB1162">
            <v>5.8230131864547729E-2</v>
          </cell>
          <cell r="GC1162">
            <v>5.8230131864547729E-2</v>
          </cell>
          <cell r="GD1162" t="str">
            <v>Excluyendo el Valor Comercial de ellas mismas</v>
          </cell>
          <cell r="GE1162" t="str">
            <v>Excluyendo el Valor Comercial de ellas mismas</v>
          </cell>
          <cell r="GF1162">
            <v>5.8230131864547729E-2</v>
          </cell>
          <cell r="GG1162">
            <v>5.8230131864547729E-2</v>
          </cell>
          <cell r="GH1162" t="str">
            <v>Excluyendo el Valor Comercial de ellas mismas</v>
          </cell>
          <cell r="GI1162">
            <v>5.8230131864547729E-2</v>
          </cell>
          <cell r="GJ1162">
            <v>5.8230131864547729E-2</v>
          </cell>
          <cell r="GK1162">
            <v>5.8230131864547729E-2</v>
          </cell>
          <cell r="GL1162">
            <v>5.8230131864547729E-2</v>
          </cell>
          <cell r="GM1162">
            <v>5.8230131864547729E-2</v>
          </cell>
          <cell r="GN1162">
            <v>5.8230131864547729E-2</v>
          </cell>
          <cell r="GO1162">
            <v>5.8230131864547729E-2</v>
          </cell>
          <cell r="GP1162" t="str">
            <v>Excluyendo el Valor Comercial de ellas mismas</v>
          </cell>
          <cell r="GQ1162" t="str">
            <v>Excluyendo el Valor Comercial de ellas mismas</v>
          </cell>
          <cell r="GR1162">
            <v>5.8230131864547729E-2</v>
          </cell>
          <cell r="GS1162">
            <v>5.8230131864547729E-2</v>
          </cell>
          <cell r="GT1162">
            <v>5.8230131864547729E-2</v>
          </cell>
          <cell r="GU1162">
            <v>5.8230131864547729E-2</v>
          </cell>
          <cell r="GV1162">
            <v>5.8230131864547729E-2</v>
          </cell>
          <cell r="GW1162">
            <v>5.8230131864547729E-2</v>
          </cell>
          <cell r="GX1162">
            <v>5.8230131864547729E-2</v>
          </cell>
          <cell r="GY1162">
            <v>5.8230131864547729E-2</v>
          </cell>
          <cell r="GZ1162">
            <v>5.8230131864547729E-2</v>
          </cell>
          <cell r="HA1162">
            <v>5.8230131864547729E-2</v>
          </cell>
          <cell r="HB1162">
            <v>5.8230131864547729E-2</v>
          </cell>
          <cell r="HC1162">
            <v>5.8230131864547729E-2</v>
          </cell>
          <cell r="HD1162">
            <v>5.8230131864547729E-2</v>
          </cell>
          <cell r="HE1162">
            <v>5.8230131864547729E-2</v>
          </cell>
          <cell r="HF1162">
            <v>5.8230131864547729E-2</v>
          </cell>
          <cell r="HG1162">
            <v>5.8230131864547729E-2</v>
          </cell>
          <cell r="HH1162"/>
          <cell r="HI1162"/>
          <cell r="HJ1162">
            <v>0</v>
          </cell>
          <cell r="HK1162">
            <v>0</v>
          </cell>
          <cell r="HL1162">
            <v>0</v>
          </cell>
          <cell r="HM1162">
            <v>0</v>
          </cell>
          <cell r="HN1162">
            <v>0</v>
          </cell>
          <cell r="HO1162">
            <v>0</v>
          </cell>
          <cell r="HP1162">
            <v>0</v>
          </cell>
          <cell r="HQ1162">
            <v>0</v>
          </cell>
          <cell r="HR1162">
            <v>0</v>
          </cell>
          <cell r="HS1162">
            <v>5.8230131864547729E-2</v>
          </cell>
          <cell r="HT1162">
            <v>5.8230131864547729E-2</v>
          </cell>
          <cell r="HU1162"/>
          <cell r="HV1162" t="str">
            <v>Excluyendo el Valor Comercial de ellas mismas</v>
          </cell>
          <cell r="HW1162"/>
          <cell r="HX1162"/>
          <cell r="HY1162"/>
          <cell r="HZ1162"/>
          <cell r="IA1162"/>
          <cell r="IB1162"/>
          <cell r="IC1162"/>
          <cell r="ID1162">
            <v>0</v>
          </cell>
          <cell r="IE1162">
            <v>0</v>
          </cell>
          <cell r="IF1162">
            <v>5.8230131864547729E-2</v>
          </cell>
          <cell r="IG1162">
            <v>5.8230131864547729E-2</v>
          </cell>
          <cell r="IH1162">
            <v>5.8230131864547729E-2</v>
          </cell>
          <cell r="II1162">
            <v>5.8230131864547729E-2</v>
          </cell>
          <cell r="IJ1162">
            <v>5.8230131864547729E-2</v>
          </cell>
          <cell r="IK1162">
            <v>5.8230131864547729E-2</v>
          </cell>
          <cell r="IL1162">
            <v>5.8230131864547729E-2</v>
          </cell>
          <cell r="IM1162">
            <v>5.8230131864547729E-2</v>
          </cell>
          <cell r="IN1162">
            <v>5.8230131864547729E-2</v>
          </cell>
          <cell r="IO1162">
            <v>5.8230131864547729E-2</v>
          </cell>
          <cell r="IP1162">
            <v>5.8230131864547729E-2</v>
          </cell>
          <cell r="IQ1162">
            <v>5.8230131864547729E-2</v>
          </cell>
          <cell r="IR1162"/>
          <cell r="IS1162"/>
          <cell r="IT1162"/>
          <cell r="IU1162"/>
          <cell r="IV1162"/>
          <cell r="IW1162"/>
          <cell r="IX1162"/>
          <cell r="IY1162"/>
          <cell r="IZ1162"/>
          <cell r="JA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U1163"/>
          <cell r="HV1163"/>
          <cell r="HW1163"/>
          <cell r="HX1163"/>
          <cell r="HY1163"/>
          <cell r="HZ1163"/>
          <cell r="IA1163"/>
          <cell r="IB1163"/>
          <cell r="IC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  <cell r="IR1163"/>
          <cell r="IS1163"/>
          <cell r="IT1163"/>
          <cell r="IU1163"/>
          <cell r="IV1163"/>
          <cell r="IW1163"/>
          <cell r="IX1163"/>
          <cell r="IY1163"/>
          <cell r="IZ1163"/>
          <cell r="JA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  <cell r="FO1164"/>
          <cell r="FP1164"/>
          <cell r="FQ1164"/>
          <cell r="FR1164"/>
          <cell r="FS1164"/>
          <cell r="FT1164"/>
          <cell r="FU1164"/>
          <cell r="FV1164"/>
          <cell r="FW1164"/>
          <cell r="FX1164"/>
          <cell r="FY1164"/>
          <cell r="FZ1164"/>
          <cell r="GA1164"/>
          <cell r="GB1164"/>
          <cell r="GC1164"/>
          <cell r="GD1164"/>
          <cell r="GE1164"/>
          <cell r="GF1164"/>
          <cell r="GG1164"/>
          <cell r="GH1164"/>
          <cell r="GI1164"/>
          <cell r="GJ1164"/>
          <cell r="GK1164"/>
          <cell r="GL1164"/>
          <cell r="GM1164"/>
          <cell r="GN1164"/>
          <cell r="GO1164"/>
          <cell r="GP1164"/>
          <cell r="GQ1164"/>
          <cell r="GR1164"/>
          <cell r="GS1164"/>
          <cell r="GT1164"/>
          <cell r="GU1164"/>
          <cell r="GV1164"/>
          <cell r="GW1164"/>
          <cell r="GX1164"/>
          <cell r="GY1164"/>
          <cell r="GZ1164"/>
          <cell r="HA1164"/>
          <cell r="HB1164"/>
          <cell r="HC1164"/>
          <cell r="HD1164"/>
          <cell r="HE1164"/>
          <cell r="HF1164"/>
          <cell r="HG1164"/>
          <cell r="HH1164"/>
          <cell r="HI1164"/>
          <cell r="HJ1164"/>
          <cell r="HK1164"/>
          <cell r="HL1164"/>
          <cell r="HM1164"/>
          <cell r="HN1164"/>
          <cell r="HO1164"/>
          <cell r="HP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L1165"/>
          <cell r="HM1165"/>
          <cell r="HN1165"/>
          <cell r="HO1165"/>
          <cell r="HP1165"/>
          <cell r="HQ1165">
            <v>0</v>
          </cell>
          <cell r="HR1165"/>
          <cell r="HS1165">
            <v>5.8230131864547729E-2</v>
          </cell>
          <cell r="HT1165"/>
          <cell r="HU1165"/>
          <cell r="HV1165"/>
          <cell r="HW1165"/>
          <cell r="HX1165"/>
          <cell r="HY1165"/>
          <cell r="HZ1165"/>
          <cell r="IA1165"/>
          <cell r="IB1165"/>
          <cell r="IC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I1165"/>
          <cell r="IJ1165"/>
          <cell r="IK1165"/>
          <cell r="IL1165"/>
          <cell r="IM1165"/>
          <cell r="IN1165"/>
          <cell r="IO1165"/>
          <cell r="IP1165"/>
          <cell r="IQ1165"/>
          <cell r="IR1165"/>
          <cell r="IS1165"/>
          <cell r="IT1165"/>
          <cell r="IU1165"/>
          <cell r="IV1165"/>
          <cell r="IW1165"/>
          <cell r="IX1165"/>
          <cell r="IY1165"/>
          <cell r="IZ1165"/>
          <cell r="JA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U1166"/>
          <cell r="HV1166"/>
          <cell r="HW1166"/>
          <cell r="HX1166"/>
          <cell r="HY1166"/>
          <cell r="HZ1166"/>
          <cell r="IA1166"/>
          <cell r="IB1166"/>
          <cell r="IC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  <cell r="IR1166"/>
          <cell r="IS1166"/>
          <cell r="IT1166"/>
          <cell r="IU1166"/>
          <cell r="IV1166"/>
          <cell r="IW1166"/>
          <cell r="IX1166"/>
          <cell r="IY1166"/>
          <cell r="IZ1166"/>
          <cell r="JA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>
            <v>5.8230131864547729E-2</v>
          </cell>
          <cell r="AJ1167">
            <v>5.8230131864547729E-2</v>
          </cell>
          <cell r="AK1167">
            <v>0</v>
          </cell>
          <cell r="AL1167">
            <v>5.8230131864547729E-2</v>
          </cell>
          <cell r="AM1167">
            <v>5.8230131864547729E-2</v>
          </cell>
          <cell r="AN1167">
            <v>5.8230131864547729E-2</v>
          </cell>
          <cell r="AO1167">
            <v>5.8230131864547729E-2</v>
          </cell>
          <cell r="AP1167">
            <v>5.8230131864547729E-2</v>
          </cell>
          <cell r="AQ1167">
            <v>5.8230131864547729E-2</v>
          </cell>
          <cell r="AR1167">
            <v>5.8230131864547729E-2</v>
          </cell>
          <cell r="AS1167">
            <v>5.8230131864547729E-2</v>
          </cell>
          <cell r="AT1167">
            <v>5.8230131864547729E-2</v>
          </cell>
          <cell r="AU1167">
            <v>5.8230131864547729E-2</v>
          </cell>
          <cell r="AV1167">
            <v>5.8230131864547729E-2</v>
          </cell>
          <cell r="AW1167">
            <v>5.8230131864547729E-2</v>
          </cell>
          <cell r="AX1167">
            <v>5.8230131864547729E-2</v>
          </cell>
          <cell r="AY1167">
            <v>5.8230131864547729E-2</v>
          </cell>
          <cell r="AZ1167">
            <v>5.8230131864547729E-2</v>
          </cell>
          <cell r="BA1167">
            <v>5.8230131864547729E-2</v>
          </cell>
          <cell r="BB1167">
            <v>5.8230131864547729E-2</v>
          </cell>
          <cell r="BC1167">
            <v>5.8230131864547729E-2</v>
          </cell>
          <cell r="BD1167">
            <v>5.8230131864547729E-2</v>
          </cell>
          <cell r="BE1167">
            <v>5.8230131864547729E-2</v>
          </cell>
          <cell r="BF1167">
            <v>5.8230131864547729E-2</v>
          </cell>
          <cell r="BG1167">
            <v>5.8230131864547729E-2</v>
          </cell>
          <cell r="BH1167">
            <v>5.8230131864547729E-2</v>
          </cell>
          <cell r="BI1167">
            <v>5.8230131864547729E-2</v>
          </cell>
          <cell r="BJ1167">
            <v>5.8230131864547729E-2</v>
          </cell>
          <cell r="BK1167">
            <v>5.8230131864547729E-2</v>
          </cell>
          <cell r="BL1167">
            <v>5.8230131864547729E-2</v>
          </cell>
          <cell r="BM1167">
            <v>5.8230131864547729E-2</v>
          </cell>
          <cell r="BN1167">
            <v>5.8230131864547729E-2</v>
          </cell>
          <cell r="BO1167">
            <v>5.8230131864547729E-2</v>
          </cell>
          <cell r="BP1167">
            <v>5.8230131864547729E-2</v>
          </cell>
          <cell r="BQ1167">
            <v>5.8230131864547729E-2</v>
          </cell>
          <cell r="BR1167">
            <v>5.8230131864547729E-2</v>
          </cell>
          <cell r="BS1167">
            <v>5.8230131864547729E-2</v>
          </cell>
          <cell r="BT1167">
            <v>5.8230131864547729E-2</v>
          </cell>
          <cell r="BU1167">
            <v>5.8230131864547729E-2</v>
          </cell>
          <cell r="BV1167">
            <v>5.8230131864547729E-2</v>
          </cell>
          <cell r="BW1167">
            <v>5.8230131864547729E-2</v>
          </cell>
          <cell r="BX1167">
            <v>5.8230131864547729E-2</v>
          </cell>
          <cell r="BY1167">
            <v>5.8230131864547729E-2</v>
          </cell>
          <cell r="BZ1167">
            <v>5.8230131864547729E-2</v>
          </cell>
          <cell r="CA1167">
            <v>5.8230131864547729E-2</v>
          </cell>
          <cell r="CB1167">
            <v>5.8230131864547729E-2</v>
          </cell>
          <cell r="CC1167">
            <v>5.8230131864547729E-2</v>
          </cell>
          <cell r="CD1167">
            <v>5.8230131864547729E-2</v>
          </cell>
          <cell r="CE1167">
            <v>5.8230131864547729E-2</v>
          </cell>
          <cell r="CF1167">
            <v>5.8230131864547729E-2</v>
          </cell>
          <cell r="CG1167">
            <v>5.8230131864547729E-2</v>
          </cell>
          <cell r="CH1167">
            <v>5.8230131864547729E-2</v>
          </cell>
          <cell r="CI1167">
            <v>5.8230131864547729E-2</v>
          </cell>
          <cell r="CJ1167">
            <v>5.8230131864547729E-2</v>
          </cell>
          <cell r="CK1167">
            <v>5.8230131864547729E-2</v>
          </cell>
          <cell r="CL1167">
            <v>5.8230131864547729E-2</v>
          </cell>
          <cell r="CM1167">
            <v>5.8230131864547729E-2</v>
          </cell>
          <cell r="CN1167">
            <v>5.8230131864547729E-2</v>
          </cell>
          <cell r="CO1167">
            <v>5.8230131864547729E-2</v>
          </cell>
          <cell r="CP1167">
            <v>5.8230131864547729E-2</v>
          </cell>
          <cell r="CQ1167">
            <v>5.8230131864547729E-2</v>
          </cell>
          <cell r="CR1167">
            <v>5.8230131864547729E-2</v>
          </cell>
          <cell r="CS1167">
            <v>5.8230131864547729E-2</v>
          </cell>
          <cell r="CT1167">
            <v>5.8230131864547729E-2</v>
          </cell>
          <cell r="CU1167">
            <v>5.8230131864547729E-2</v>
          </cell>
          <cell r="CV1167">
            <v>5.8230131864547729E-2</v>
          </cell>
          <cell r="CW1167">
            <v>5.8230131864547729E-2</v>
          </cell>
          <cell r="CX1167">
            <v>5.8230131864547729E-2</v>
          </cell>
          <cell r="CY1167">
            <v>5.8230131864547729E-2</v>
          </cell>
          <cell r="CZ1167">
            <v>5.8230131864547729E-2</v>
          </cell>
          <cell r="DA1167">
            <v>5.8230131864547729E-2</v>
          </cell>
          <cell r="DB1167">
            <v>5.8230131864547729E-2</v>
          </cell>
          <cell r="DC1167">
            <v>5.8230131864547729E-2</v>
          </cell>
          <cell r="DD1167">
            <v>5.8230131864547729E-2</v>
          </cell>
          <cell r="DE1167">
            <v>5.8230131864547729E-2</v>
          </cell>
          <cell r="DF1167">
            <v>5.8230131864547729E-2</v>
          </cell>
          <cell r="DG1167">
            <v>5.8230131864547729E-2</v>
          </cell>
          <cell r="DH1167">
            <v>5.8230131864547729E-2</v>
          </cell>
          <cell r="DI1167">
            <v>5.8230131864547729E-2</v>
          </cell>
          <cell r="DJ1167">
            <v>5.8230131864547729E-2</v>
          </cell>
          <cell r="DK1167">
            <v>5.8230131864547729E-2</v>
          </cell>
          <cell r="DL1167">
            <v>5.8230131864547729E-2</v>
          </cell>
          <cell r="DM1167">
            <v>5.8230131864547729E-2</v>
          </cell>
          <cell r="DN1167">
            <v>5.8230131864547729E-2</v>
          </cell>
          <cell r="DO1167">
            <v>5.8230131864547729E-2</v>
          </cell>
          <cell r="DP1167">
            <v>5.8230131864547729E-2</v>
          </cell>
          <cell r="DQ1167">
            <v>5.8230131864547729E-2</v>
          </cell>
          <cell r="DR1167">
            <v>5.8230131864547729E-2</v>
          </cell>
          <cell r="DS1167">
            <v>5.8230131864547729E-2</v>
          </cell>
          <cell r="DT1167">
            <v>5.8230131864547729E-2</v>
          </cell>
          <cell r="DU1167">
            <v>5.8230131864547729E-2</v>
          </cell>
          <cell r="DV1167">
            <v>5.8230131864547729E-2</v>
          </cell>
          <cell r="DW1167">
            <v>5.8230131864547729E-2</v>
          </cell>
          <cell r="DX1167">
            <v>5.8230131864547729E-2</v>
          </cell>
          <cell r="DY1167">
            <v>5.8230131864547729E-2</v>
          </cell>
          <cell r="DZ1167">
            <v>5.8230131864547729E-2</v>
          </cell>
          <cell r="EA1167">
            <v>5.8230131864547729E-2</v>
          </cell>
          <cell r="EB1167">
            <v>5.8230131864547729E-2</v>
          </cell>
          <cell r="EC1167">
            <v>5.8230131864547729E-2</v>
          </cell>
          <cell r="ED1167">
            <v>5.8230131864547729E-2</v>
          </cell>
          <cell r="EE1167">
            <v>5.8230131864547729E-2</v>
          </cell>
          <cell r="EF1167">
            <v>5.8230131864547729E-2</v>
          </cell>
          <cell r="EG1167">
            <v>5.8230131864547729E-2</v>
          </cell>
          <cell r="EH1167">
            <v>5.8230131864547729E-2</v>
          </cell>
          <cell r="EI1167">
            <v>5.8230131864547729E-2</v>
          </cell>
          <cell r="EJ1167">
            <v>5.8230131864547729E-2</v>
          </cell>
          <cell r="EK1167">
            <v>5.8230131864547729E-2</v>
          </cell>
          <cell r="EL1167">
            <v>5.8230131864547729E-2</v>
          </cell>
          <cell r="EM1167">
            <v>5.8230131864547729E-2</v>
          </cell>
          <cell r="EN1167">
            <v>5.8230131864547729E-2</v>
          </cell>
          <cell r="EO1167">
            <v>5.8230131864547729E-2</v>
          </cell>
          <cell r="EP1167">
            <v>5.8230131864547729E-2</v>
          </cell>
          <cell r="EQ1167">
            <v>5.8230131864547729E-2</v>
          </cell>
          <cell r="ER1167">
            <v>5.8230131864547729E-2</v>
          </cell>
          <cell r="ES1167">
            <v>5.8230131864547729E-2</v>
          </cell>
          <cell r="ET1167">
            <v>5.8230131864547729E-2</v>
          </cell>
          <cell r="EU1167">
            <v>5.8230131864547729E-2</v>
          </cell>
          <cell r="EV1167">
            <v>5.8230131864547729E-2</v>
          </cell>
          <cell r="EW1167">
            <v>5.8230131864547729E-2</v>
          </cell>
          <cell r="EX1167">
            <v>5.8230131864547729E-2</v>
          </cell>
          <cell r="EY1167">
            <v>5.8230131864547729E-2</v>
          </cell>
          <cell r="EZ1167">
            <v>5.8230131864547729E-2</v>
          </cell>
          <cell r="FA1167">
            <v>5.8230131864547729E-2</v>
          </cell>
          <cell r="FB1167">
            <v>5.8230131864547729E-2</v>
          </cell>
          <cell r="FC1167">
            <v>5.8230131864547729E-2</v>
          </cell>
          <cell r="FD1167">
            <v>5.8230131864547729E-2</v>
          </cell>
          <cell r="FE1167">
            <v>5.8230131864547729E-2</v>
          </cell>
          <cell r="FF1167">
            <v>5.8230131864547729E-2</v>
          </cell>
          <cell r="FG1167">
            <v>5.8230131864547729E-2</v>
          </cell>
          <cell r="FH1167">
            <v>5.8230131864547729E-2</v>
          </cell>
          <cell r="FI1167">
            <v>5.8230131864547729E-2</v>
          </cell>
          <cell r="FJ1167">
            <v>5.8230131864547729E-2</v>
          </cell>
          <cell r="FK1167">
            <v>5.8230131864547729E-2</v>
          </cell>
          <cell r="FL1167">
            <v>5.8230131864547729E-2</v>
          </cell>
          <cell r="FM1167">
            <v>5.8230131864547729E-2</v>
          </cell>
          <cell r="FN1167">
            <v>5.8230131864547729E-2</v>
          </cell>
          <cell r="FO1167">
            <v>5.8230131864547729E-2</v>
          </cell>
          <cell r="FP1167">
            <v>5.8230131864547729E-2</v>
          </cell>
          <cell r="FQ1167">
            <v>5.8230131864547729E-2</v>
          </cell>
          <cell r="FR1167">
            <v>5.8230131864547729E-2</v>
          </cell>
          <cell r="FS1167">
            <v>5.8230131864547729E-2</v>
          </cell>
          <cell r="FT1167">
            <v>5.8230131864547729E-2</v>
          </cell>
          <cell r="FU1167">
            <v>5.8230131864547729E-2</v>
          </cell>
          <cell r="FV1167">
            <v>5.8230131864547729E-2</v>
          </cell>
          <cell r="FW1167">
            <v>5.8230131864547729E-2</v>
          </cell>
          <cell r="FX1167">
            <v>5.8230131864547729E-2</v>
          </cell>
          <cell r="FY1167">
            <v>5.8230131864547729E-2</v>
          </cell>
          <cell r="FZ1167">
            <v>5.8230131864547729E-2</v>
          </cell>
          <cell r="GA1167">
            <v>5.8230131864547729E-2</v>
          </cell>
          <cell r="GB1167">
            <v>5.8230131864547729E-2</v>
          </cell>
          <cell r="GC1167">
            <v>5.8230131864547729E-2</v>
          </cell>
          <cell r="GD1167">
            <v>5.8230131864547729E-2</v>
          </cell>
          <cell r="GE1167">
            <v>5.8230131864547729E-2</v>
          </cell>
          <cell r="GF1167">
            <v>5.8230131864547729E-2</v>
          </cell>
          <cell r="GG1167">
            <v>5.8230131864547729E-2</v>
          </cell>
          <cell r="GH1167">
            <v>5.8230131864547729E-2</v>
          </cell>
          <cell r="GI1167">
            <v>5.8230131864547729E-2</v>
          </cell>
          <cell r="GJ1167">
            <v>5.8230131864547729E-2</v>
          </cell>
          <cell r="GK1167">
            <v>5.8230131864547729E-2</v>
          </cell>
          <cell r="GL1167">
            <v>5.8230131864547729E-2</v>
          </cell>
          <cell r="GM1167">
            <v>5.8230131864547729E-2</v>
          </cell>
          <cell r="GN1167">
            <v>5.8230131864547729E-2</v>
          </cell>
          <cell r="GO1167">
            <v>5.8230131864547729E-2</v>
          </cell>
          <cell r="GP1167">
            <v>5.8230131864547729E-2</v>
          </cell>
          <cell r="GQ1167">
            <v>5.8230131864547729E-2</v>
          </cell>
          <cell r="GR1167">
            <v>5.8230131864547729E-2</v>
          </cell>
          <cell r="GS1167">
            <v>5.8230131864547729E-2</v>
          </cell>
          <cell r="GT1167">
            <v>5.8230131864547729E-2</v>
          </cell>
          <cell r="GU1167">
            <v>5.8230131864547729E-2</v>
          </cell>
          <cell r="GV1167">
            <v>0</v>
          </cell>
          <cell r="GW1167">
            <v>0</v>
          </cell>
          <cell r="GX1167">
            <v>5.8230131864547729E-2</v>
          </cell>
          <cell r="GY1167">
            <v>5.8230131864547729E-2</v>
          </cell>
          <cell r="GZ1167">
            <v>5.8230131864547729E-2</v>
          </cell>
          <cell r="HA1167">
            <v>5.8230131864547729E-2</v>
          </cell>
          <cell r="HB1167">
            <v>5.8230131864547729E-2</v>
          </cell>
          <cell r="HC1167">
            <v>5.8230131864547729E-2</v>
          </cell>
          <cell r="HD1167">
            <v>5.8230131864547729E-2</v>
          </cell>
          <cell r="HE1167">
            <v>5.8230131864547729E-2</v>
          </cell>
          <cell r="HF1167">
            <v>5.8230131864547729E-2</v>
          </cell>
          <cell r="HG1167">
            <v>5.8230131864547729E-2</v>
          </cell>
          <cell r="HH1167"/>
          <cell r="HI1167"/>
          <cell r="HJ1167">
            <v>0</v>
          </cell>
          <cell r="HK1167">
            <v>0</v>
          </cell>
          <cell r="HL1167">
            <v>0</v>
          </cell>
          <cell r="HM1167">
            <v>0</v>
          </cell>
          <cell r="HN1167">
            <v>0</v>
          </cell>
          <cell r="HO1167">
            <v>0</v>
          </cell>
          <cell r="HP1167">
            <v>0</v>
          </cell>
          <cell r="HQ1167">
            <v>0</v>
          </cell>
          <cell r="HR1167">
            <v>0</v>
          </cell>
          <cell r="HS1167">
            <v>5.8230131864547729E-2</v>
          </cell>
          <cell r="HT1167">
            <v>5.8230131864547729E-2</v>
          </cell>
          <cell r="HU1167"/>
          <cell r="HV1167"/>
          <cell r="HW1167"/>
          <cell r="HX1167"/>
          <cell r="HY1167"/>
          <cell r="HZ1167"/>
          <cell r="IA1167"/>
          <cell r="IB1167"/>
          <cell r="IC1167"/>
          <cell r="ID1167">
            <v>0</v>
          </cell>
          <cell r="IE1167">
            <v>0</v>
          </cell>
          <cell r="IF1167">
            <v>5.8230131864547729E-2</v>
          </cell>
          <cell r="IG1167">
            <v>5.8230131864547729E-2</v>
          </cell>
          <cell r="IH1167">
            <v>5.8230131864547729E-2</v>
          </cell>
          <cell r="II1167">
            <v>5.8230131864547729E-2</v>
          </cell>
          <cell r="IJ1167">
            <v>5.8230131864547729E-2</v>
          </cell>
          <cell r="IK1167">
            <v>5.8230131864547729E-2</v>
          </cell>
          <cell r="IL1167">
            <v>5.8230131864547729E-2</v>
          </cell>
          <cell r="IM1167">
            <v>5.8230131864547729E-2</v>
          </cell>
          <cell r="IN1167">
            <v>5.8230131864547729E-2</v>
          </cell>
          <cell r="IO1167">
            <v>5.8230131864547729E-2</v>
          </cell>
          <cell r="IP1167">
            <v>5.8230131864547729E-2</v>
          </cell>
          <cell r="IQ1167">
            <v>5.8230131864547729E-2</v>
          </cell>
          <cell r="IR1167"/>
          <cell r="IS1167"/>
          <cell r="IT1167"/>
          <cell r="IU1167"/>
          <cell r="IV1167"/>
          <cell r="IW1167"/>
          <cell r="IX1167"/>
          <cell r="IY1167"/>
          <cell r="IZ1167"/>
          <cell r="JA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>
            <v>2260.9</v>
          </cell>
          <cell r="AJ1168">
            <v>2260.8984375</v>
          </cell>
          <cell r="AK1168">
            <v>0</v>
          </cell>
          <cell r="AL1168">
            <v>2260.8984375</v>
          </cell>
          <cell r="AM1168">
            <v>2260.8984375</v>
          </cell>
          <cell r="AN1168">
            <v>2260.8984375</v>
          </cell>
          <cell r="AO1168">
            <v>2631.3</v>
          </cell>
          <cell r="AP1168">
            <v>2631.3</v>
          </cell>
          <cell r="AQ1168">
            <v>2260.9</v>
          </cell>
          <cell r="AR1168">
            <v>2260.9</v>
          </cell>
          <cell r="AS1168">
            <v>2260.8984375</v>
          </cell>
          <cell r="AT1168">
            <v>2260.8984375</v>
          </cell>
          <cell r="AU1168">
            <v>161.1</v>
          </cell>
          <cell r="AV1168">
            <v>2260.8984375</v>
          </cell>
          <cell r="AW1168">
            <v>204.6</v>
          </cell>
          <cell r="AX1168">
            <v>2320.1</v>
          </cell>
          <cell r="AY1168">
            <v>5707.9</v>
          </cell>
          <cell r="AZ1168">
            <v>204.6</v>
          </cell>
          <cell r="BA1168">
            <v>2320.1</v>
          </cell>
          <cell r="BB1168">
            <v>5707.9</v>
          </cell>
          <cell r="BC1168">
            <v>5707.8984375</v>
          </cell>
          <cell r="BD1168">
            <v>5707.8984375</v>
          </cell>
          <cell r="BE1168">
            <v>5707.8984375</v>
          </cell>
          <cell r="BF1168">
            <v>161.1</v>
          </cell>
          <cell r="BG1168">
            <v>161.1</v>
          </cell>
          <cell r="BH1168">
            <v>204.6</v>
          </cell>
          <cell r="BI1168">
            <v>2320.1</v>
          </cell>
          <cell r="BJ1168">
            <v>5707.9</v>
          </cell>
          <cell r="BK1168">
            <v>5707.9</v>
          </cell>
          <cell r="BL1168">
            <v>1145.7</v>
          </cell>
          <cell r="BM1168">
            <v>147.30000000000001</v>
          </cell>
          <cell r="BN1168">
            <v>4907.1000000000004</v>
          </cell>
          <cell r="BO1168">
            <v>2047.8</v>
          </cell>
          <cell r="BP1168">
            <v>780.6</v>
          </cell>
          <cell r="BQ1168">
            <v>4621.7</v>
          </cell>
          <cell r="BR1168">
            <v>384</v>
          </cell>
          <cell r="BS1168">
            <v>780.6</v>
          </cell>
          <cell r="BT1168">
            <v>1145.7</v>
          </cell>
          <cell r="BU1168">
            <v>147.30000000000001</v>
          </cell>
          <cell r="BV1168">
            <v>634.6</v>
          </cell>
          <cell r="BW1168">
            <v>634.6</v>
          </cell>
          <cell r="BX1168">
            <v>783.8</v>
          </cell>
          <cell r="BY1168">
            <v>4907.1000000000004</v>
          </cell>
          <cell r="BZ1168">
            <v>2047.8</v>
          </cell>
          <cell r="CA1168">
            <v>780.6</v>
          </cell>
          <cell r="CB1168">
            <v>4621.7</v>
          </cell>
          <cell r="CC1168">
            <v>384</v>
          </cell>
          <cell r="CD1168">
            <v>384</v>
          </cell>
          <cell r="CE1168">
            <v>2909.7</v>
          </cell>
          <cell r="CF1168">
            <v>3220.1</v>
          </cell>
          <cell r="CG1168">
            <v>1578.5</v>
          </cell>
          <cell r="CH1168">
            <v>898409.5</v>
          </cell>
          <cell r="CI1168">
            <v>783.8</v>
          </cell>
          <cell r="CJ1168">
            <v>567.29999999999995</v>
          </cell>
          <cell r="CK1168">
            <v>567.29999999999995</v>
          </cell>
          <cell r="CL1168">
            <v>295.3</v>
          </cell>
          <cell r="CM1168">
            <v>293.89999999999998</v>
          </cell>
          <cell r="CN1168">
            <v>190</v>
          </cell>
          <cell r="CO1168">
            <v>591.5</v>
          </cell>
          <cell r="CP1168">
            <v>591.5</v>
          </cell>
          <cell r="CQ1168">
            <v>1187.5999999999999</v>
          </cell>
          <cell r="CR1168">
            <v>3649</v>
          </cell>
          <cell r="CS1168">
            <v>476.5</v>
          </cell>
          <cell r="CT1168">
            <v>81.400000000000006</v>
          </cell>
          <cell r="CU1168">
            <v>2061.4</v>
          </cell>
          <cell r="CV1168">
            <v>409.2</v>
          </cell>
          <cell r="CW1168">
            <v>341.3</v>
          </cell>
          <cell r="CX1168">
            <v>134.5</v>
          </cell>
          <cell r="CY1168">
            <v>97.4</v>
          </cell>
          <cell r="CZ1168">
            <v>131.30000000000001</v>
          </cell>
          <cell r="DA1168">
            <v>263.60000000000002</v>
          </cell>
          <cell r="DB1168">
            <v>301</v>
          </cell>
          <cell r="DC1168">
            <v>139.19999999999999</v>
          </cell>
          <cell r="DD1168">
            <v>237.5</v>
          </cell>
          <cell r="DE1168">
            <v>237.5</v>
          </cell>
          <cell r="DF1168">
            <v>127.3</v>
          </cell>
          <cell r="DG1168">
            <v>127.3</v>
          </cell>
          <cell r="DH1168">
            <v>411.9</v>
          </cell>
          <cell r="DI1168">
            <v>385.2</v>
          </cell>
          <cell r="DJ1168">
            <v>345.7</v>
          </cell>
          <cell r="DK1168">
            <v>307.60000000000002</v>
          </cell>
          <cell r="DL1168">
            <v>307.8</v>
          </cell>
          <cell r="DM1168">
            <v>307.8</v>
          </cell>
          <cell r="DN1168">
            <v>10.899993896484375</v>
          </cell>
          <cell r="DO1168">
            <v>10.9</v>
          </cell>
          <cell r="DP1168">
            <v>10.9</v>
          </cell>
          <cell r="DQ1168">
            <v>10.899993896484375</v>
          </cell>
          <cell r="DR1168">
            <v>10.899993896484375</v>
          </cell>
          <cell r="DS1168">
            <v>10.899993896484375</v>
          </cell>
          <cell r="DT1168">
            <v>10.899993896484375</v>
          </cell>
          <cell r="DU1168">
            <v>10.899993896484375</v>
          </cell>
          <cell r="DV1168">
            <v>10.899993896484375</v>
          </cell>
          <cell r="DW1168">
            <v>10.899993896484375</v>
          </cell>
          <cell r="DX1168">
            <v>10.899993896484375</v>
          </cell>
          <cell r="DY1168">
            <v>10.899993896484375</v>
          </cell>
          <cell r="DZ1168">
            <v>10.899993896484375</v>
          </cell>
          <cell r="EA1168">
            <v>10.899993896484375</v>
          </cell>
          <cell r="EB1168">
            <v>10.899993896484375</v>
          </cell>
          <cell r="EC1168">
            <v>10.899993896484375</v>
          </cell>
          <cell r="ED1168">
            <v>10.899993896484375</v>
          </cell>
          <cell r="EE1168">
            <v>10.899993896484375</v>
          </cell>
          <cell r="EF1168">
            <v>10.899993896484375</v>
          </cell>
          <cell r="EG1168">
            <v>10.899993896484375</v>
          </cell>
          <cell r="EH1168">
            <v>10.899993896484375</v>
          </cell>
          <cell r="EI1168">
            <v>10.899993896484375</v>
          </cell>
          <cell r="EJ1168">
            <v>10.899993896484375</v>
          </cell>
          <cell r="EK1168">
            <v>10.899993896484375</v>
          </cell>
          <cell r="EL1168">
            <v>10.899993896484375</v>
          </cell>
          <cell r="EM1168">
            <v>10.899993896484375</v>
          </cell>
          <cell r="EN1168">
            <v>10.899993896484375</v>
          </cell>
          <cell r="EO1168">
            <v>10.899993896484375</v>
          </cell>
          <cell r="EP1168">
            <v>10.899993896484375</v>
          </cell>
          <cell r="EQ1168">
            <v>10.899993896484375</v>
          </cell>
          <cell r="ER1168">
            <v>10.899993896484375</v>
          </cell>
          <cell r="ES1168">
            <v>10.899993896484375</v>
          </cell>
          <cell r="ET1168">
            <v>10.899993896484375</v>
          </cell>
          <cell r="EU1168">
            <v>10.899993896484375</v>
          </cell>
          <cell r="EV1168">
            <v>10.899993896484375</v>
          </cell>
          <cell r="EW1168">
            <v>10.899993896484375</v>
          </cell>
          <cell r="EX1168">
            <v>10.899993896484375</v>
          </cell>
          <cell r="EY1168">
            <v>10.899993896484375</v>
          </cell>
          <cell r="EZ1168">
            <v>10.899993896484375</v>
          </cell>
          <cell r="FA1168">
            <v>10.899993896484375</v>
          </cell>
          <cell r="FB1168">
            <v>10.899993896484375</v>
          </cell>
          <cell r="FC1168">
            <v>10.899993896484375</v>
          </cell>
          <cell r="FD1168">
            <v>10.899993896484375</v>
          </cell>
          <cell r="FE1168">
            <v>10.899993896484375</v>
          </cell>
          <cell r="FF1168">
            <v>10.899993896484375</v>
          </cell>
          <cell r="FG1168">
            <v>10.899993896484375</v>
          </cell>
          <cell r="FH1168">
            <v>10.899993896484375</v>
          </cell>
          <cell r="FI1168">
            <v>10.899993896484375</v>
          </cell>
          <cell r="FJ1168">
            <v>10.899993896484375</v>
          </cell>
          <cell r="FK1168">
            <v>10.899993896484375</v>
          </cell>
          <cell r="FL1168">
            <v>10.899993896484375</v>
          </cell>
          <cell r="FM1168">
            <v>10.899993896484375</v>
          </cell>
          <cell r="FN1168">
            <v>10.899993896484375</v>
          </cell>
          <cell r="FO1168">
            <v>10.899993896484375</v>
          </cell>
          <cell r="FP1168">
            <v>10.899993896484375</v>
          </cell>
          <cell r="FQ1168">
            <v>10.899993896484375</v>
          </cell>
          <cell r="FR1168">
            <v>10.899993896484375</v>
          </cell>
          <cell r="FS1168">
            <v>10.899993896484375</v>
          </cell>
          <cell r="FT1168">
            <v>10.899993896484375</v>
          </cell>
          <cell r="FU1168">
            <v>10.899993896484375</v>
          </cell>
          <cell r="FV1168">
            <v>10.899993896484375</v>
          </cell>
          <cell r="FW1168">
            <v>10.899993896484375</v>
          </cell>
          <cell r="FX1168">
            <v>10.899993896484375</v>
          </cell>
          <cell r="FY1168">
            <v>10.899993896484375</v>
          </cell>
          <cell r="FZ1168">
            <v>10.899993896484375</v>
          </cell>
          <cell r="GA1168">
            <v>10.899993896484375</v>
          </cell>
          <cell r="GB1168">
            <v>10.899993896484375</v>
          </cell>
          <cell r="GC1168">
            <v>10.899993896484375</v>
          </cell>
          <cell r="GD1168">
            <v>10.899993896484375</v>
          </cell>
          <cell r="GE1168">
            <v>10.899993896484375</v>
          </cell>
          <cell r="GF1168">
            <v>10.899993896484375</v>
          </cell>
          <cell r="GG1168">
            <v>10.899993896484375</v>
          </cell>
          <cell r="GH1168">
            <v>10.899993896484375</v>
          </cell>
          <cell r="GI1168">
            <v>10.899993896484375</v>
          </cell>
          <cell r="GJ1168">
            <v>10.899993896484375</v>
          </cell>
          <cell r="GK1168">
            <v>10.899993896484375</v>
          </cell>
          <cell r="GL1168">
            <v>10.899993896484375</v>
          </cell>
          <cell r="GM1168">
            <v>10.899993896484375</v>
          </cell>
          <cell r="GN1168">
            <v>10.899993896484375</v>
          </cell>
          <cell r="GO1168">
            <v>10.899993896484375</v>
          </cell>
          <cell r="GP1168">
            <v>10.899993896484375</v>
          </cell>
          <cell r="GQ1168">
            <v>10.899993896484375</v>
          </cell>
          <cell r="GR1168">
            <v>10.899993896484375</v>
          </cell>
          <cell r="GS1168">
            <v>10.899993896484375</v>
          </cell>
          <cell r="GT1168">
            <v>10.899993896484375</v>
          </cell>
          <cell r="GU1168">
            <v>10.899993896484375</v>
          </cell>
          <cell r="GV1168">
            <v>0</v>
          </cell>
          <cell r="GW1168">
            <v>0</v>
          </cell>
          <cell r="GX1168">
            <v>10.899993896484375</v>
          </cell>
          <cell r="GY1168">
            <v>10.899993896484375</v>
          </cell>
          <cell r="GZ1168">
            <v>10.899993896484375</v>
          </cell>
          <cell r="HA1168">
            <v>10.899993896484375</v>
          </cell>
          <cell r="HB1168">
            <v>10.899993896484375</v>
          </cell>
          <cell r="HC1168">
            <v>10.899993896484375</v>
          </cell>
          <cell r="HD1168">
            <v>10.899993896484375</v>
          </cell>
          <cell r="HE1168">
            <v>10.899993896484375</v>
          </cell>
          <cell r="HF1168">
            <v>10.899993896484375</v>
          </cell>
          <cell r="HG1168">
            <v>10.899993896484375</v>
          </cell>
          <cell r="HH1168"/>
          <cell r="HI1168"/>
          <cell r="HJ1168">
            <v>0</v>
          </cell>
          <cell r="HK1168">
            <v>0</v>
          </cell>
          <cell r="HL1168">
            <v>0</v>
          </cell>
          <cell r="HM1168">
            <v>0</v>
          </cell>
          <cell r="HN1168">
            <v>0</v>
          </cell>
          <cell r="HO1168">
            <v>0</v>
          </cell>
          <cell r="HP1168">
            <v>0</v>
          </cell>
          <cell r="HQ1168">
            <v>0</v>
          </cell>
          <cell r="HR1168">
            <v>0</v>
          </cell>
          <cell r="HS1168">
            <v>10.899993896484375</v>
          </cell>
          <cell r="HT1168">
            <v>10.899993896484375</v>
          </cell>
          <cell r="HU1168"/>
          <cell r="HV1168"/>
          <cell r="HW1168"/>
          <cell r="HX1168"/>
          <cell r="HY1168"/>
          <cell r="HZ1168"/>
          <cell r="IA1168"/>
          <cell r="IB1168"/>
          <cell r="IC1168"/>
          <cell r="ID1168">
            <v>0</v>
          </cell>
          <cell r="IE1168">
            <v>0</v>
          </cell>
          <cell r="IF1168">
            <v>10.899993896484375</v>
          </cell>
          <cell r="IG1168">
            <v>10.899993896484375</v>
          </cell>
          <cell r="IH1168">
            <v>10.899993896484375</v>
          </cell>
          <cell r="II1168">
            <v>10.899993896484375</v>
          </cell>
          <cell r="IJ1168">
            <v>10.899993896484375</v>
          </cell>
          <cell r="IK1168">
            <v>10.899993896484375</v>
          </cell>
          <cell r="IL1168">
            <v>10.899993896484375</v>
          </cell>
          <cell r="IM1168">
            <v>10.899993896484375</v>
          </cell>
          <cell r="IN1168">
            <v>10.899993896484375</v>
          </cell>
          <cell r="IO1168">
            <v>10.899993896484375</v>
          </cell>
          <cell r="IP1168">
            <v>10.899993896484375</v>
          </cell>
          <cell r="IQ1168">
            <v>10.899993896484375</v>
          </cell>
          <cell r="IR1168"/>
          <cell r="IS1168"/>
          <cell r="IT1168"/>
          <cell r="IU1168"/>
          <cell r="IV1168"/>
          <cell r="IW1168"/>
          <cell r="IX1168"/>
          <cell r="IY1168"/>
          <cell r="IZ1168"/>
          <cell r="JA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8</v>
          </cell>
          <cell r="AN1169">
            <v>419.8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1907.4</v>
          </cell>
          <cell r="BC1169">
            <v>1907.4</v>
          </cell>
          <cell r="BD1169">
            <v>2292.1999999999998</v>
          </cell>
          <cell r="BE1169">
            <v>2292.1999999999998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7</v>
          </cell>
          <cell r="BX1169">
            <v>3357.7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30000000000001</v>
          </cell>
          <cell r="DA1169">
            <v>131.30000000000001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9</v>
          </cell>
          <cell r="DP1169">
            <v>10.9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U1169"/>
          <cell r="HV1169"/>
          <cell r="HW1169"/>
          <cell r="HX1169"/>
          <cell r="HY1169"/>
          <cell r="HZ1169"/>
          <cell r="IA1169"/>
          <cell r="IB1169"/>
          <cell r="IC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  <cell r="IR1169"/>
          <cell r="IS1169"/>
          <cell r="IT1169"/>
          <cell r="IU1169"/>
          <cell r="IV1169"/>
          <cell r="IW1169"/>
          <cell r="IX1169"/>
          <cell r="IY1169"/>
          <cell r="IZ1169"/>
          <cell r="JA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>
            <v>1237.8000000000002</v>
          </cell>
          <cell r="AJ1170">
            <v>1237.7998046875</v>
          </cell>
          <cell r="AK1170">
            <v>0</v>
          </cell>
          <cell r="AL1170">
            <v>1237.7998046875</v>
          </cell>
          <cell r="AM1170">
            <v>831.9</v>
          </cell>
          <cell r="AN1170">
            <v>831.9</v>
          </cell>
          <cell r="AO1170">
            <v>721.4</v>
          </cell>
          <cell r="AP1170">
            <v>721.4</v>
          </cell>
          <cell r="AQ1170">
            <v>1237.8000000000002</v>
          </cell>
          <cell r="AR1170">
            <v>1237.8000000000002</v>
          </cell>
          <cell r="AS1170">
            <v>18935.3</v>
          </cell>
          <cell r="AT1170">
            <v>18658.399999999998</v>
          </cell>
          <cell r="AU1170">
            <v>19062.5</v>
          </cell>
          <cell r="AV1170">
            <v>18935.3</v>
          </cell>
          <cell r="AW1170">
            <v>18642.5</v>
          </cell>
          <cell r="AX1170">
            <v>1861.3000000000002</v>
          </cell>
          <cell r="AY1170">
            <v>17655.400000000005</v>
          </cell>
          <cell r="AZ1170">
            <v>18642.5</v>
          </cell>
          <cell r="BA1170">
            <v>1861.3000000000002</v>
          </cell>
          <cell r="BB1170">
            <v>18658.399999999998</v>
          </cell>
          <cell r="BC1170">
            <v>18658.399999999998</v>
          </cell>
          <cell r="BD1170">
            <v>18935.3</v>
          </cell>
          <cell r="BE1170">
            <v>18935.3</v>
          </cell>
          <cell r="BF1170">
            <v>19062.5</v>
          </cell>
          <cell r="BG1170">
            <v>19062.5</v>
          </cell>
          <cell r="BH1170">
            <v>18642.5</v>
          </cell>
          <cell r="BI1170">
            <v>1861.3000000000002</v>
          </cell>
          <cell r="BJ1170">
            <v>17655.400000000005</v>
          </cell>
          <cell r="BK1170">
            <v>17655.400000000005</v>
          </cell>
          <cell r="BL1170">
            <v>28383.499999999996</v>
          </cell>
          <cell r="BM1170">
            <v>23954.400000000001</v>
          </cell>
          <cell r="BN1170">
            <v>25853.300000000003</v>
          </cell>
          <cell r="BO1170">
            <v>25989.9</v>
          </cell>
          <cell r="BP1170">
            <v>25968.5</v>
          </cell>
          <cell r="BQ1170">
            <v>20718.5</v>
          </cell>
          <cell r="BR1170">
            <v>15512.599999999999</v>
          </cell>
          <cell r="BS1170">
            <v>25968.5</v>
          </cell>
          <cell r="BT1170">
            <v>24067.4</v>
          </cell>
          <cell r="BU1170">
            <v>23954.400000000001</v>
          </cell>
          <cell r="BV1170">
            <v>23253.500000000004</v>
          </cell>
          <cell r="BW1170">
            <v>28383.499999999996</v>
          </cell>
          <cell r="BX1170">
            <v>28383.499999999996</v>
          </cell>
          <cell r="BY1170">
            <v>25853.300000000003</v>
          </cell>
          <cell r="BZ1170">
            <v>25989.9</v>
          </cell>
          <cell r="CA1170">
            <v>25968.5</v>
          </cell>
          <cell r="CB1170">
            <v>20718.5</v>
          </cell>
          <cell r="CC1170">
            <v>15512.599999999999</v>
          </cell>
          <cell r="CD1170">
            <v>15512.599999999999</v>
          </cell>
          <cell r="CE1170">
            <v>8824.2000000000007</v>
          </cell>
          <cell r="CF1170">
            <v>9095.9000000000015</v>
          </cell>
          <cell r="CG1170">
            <v>8009.2</v>
          </cell>
          <cell r="CH1170">
            <v>7093.8</v>
          </cell>
          <cell r="CI1170">
            <v>7030.7</v>
          </cell>
          <cell r="CJ1170">
            <v>7009.7</v>
          </cell>
          <cell r="CK1170">
            <v>7009.7</v>
          </cell>
          <cell r="CL1170">
            <v>6790.9</v>
          </cell>
          <cell r="CM1170">
            <v>7773.3</v>
          </cell>
          <cell r="CN1170">
            <v>6694.7</v>
          </cell>
          <cell r="CO1170">
            <v>6698.5</v>
          </cell>
          <cell r="CP1170">
            <v>6698.5</v>
          </cell>
          <cell r="CQ1170">
            <v>7484.5</v>
          </cell>
          <cell r="CR1170">
            <v>5781.9000000000005</v>
          </cell>
          <cell r="CS1170">
            <v>1310.5</v>
          </cell>
          <cell r="CT1170">
            <v>6371.3</v>
          </cell>
          <cell r="CU1170">
            <v>4189.2</v>
          </cell>
          <cell r="CV1170">
            <v>4144.3</v>
          </cell>
          <cell r="CW1170">
            <v>2411.5</v>
          </cell>
          <cell r="CX1170">
            <v>2937.3</v>
          </cell>
          <cell r="CY1170">
            <v>1860.1</v>
          </cell>
          <cell r="CZ1170">
            <v>1455</v>
          </cell>
          <cell r="DA1170">
            <v>1200.5</v>
          </cell>
          <cell r="DB1170">
            <v>1212.9000000000001</v>
          </cell>
          <cell r="DC1170">
            <v>1352.6</v>
          </cell>
          <cell r="DD1170">
            <v>1348.9</v>
          </cell>
          <cell r="DE1170">
            <v>1348.9</v>
          </cell>
          <cell r="DF1170">
            <v>1305.5</v>
          </cell>
          <cell r="DG1170">
            <v>1305.5</v>
          </cell>
          <cell r="DH1170">
            <v>1430.9</v>
          </cell>
          <cell r="DI1170">
            <v>21365.399999999998</v>
          </cell>
          <cell r="DJ1170">
            <v>20494</v>
          </cell>
          <cell r="DK1170">
            <v>20313.100000000002</v>
          </cell>
          <cell r="DL1170">
            <v>10639.6</v>
          </cell>
          <cell r="DM1170">
            <v>10639.6</v>
          </cell>
          <cell r="DN1170">
            <v>1261.099609375</v>
          </cell>
          <cell r="DO1170">
            <v>1261.1000000000001</v>
          </cell>
          <cell r="DP1170">
            <v>1261.1000000000001</v>
          </cell>
          <cell r="DQ1170">
            <v>1261.099609375</v>
          </cell>
          <cell r="DR1170">
            <v>1261.099609375</v>
          </cell>
          <cell r="DS1170">
            <v>1261.099609375</v>
          </cell>
          <cell r="DT1170">
            <v>1261.099609375</v>
          </cell>
          <cell r="DU1170">
            <v>1261.099609375</v>
          </cell>
          <cell r="DV1170">
            <v>1261.099609375</v>
          </cell>
          <cell r="DW1170">
            <v>1261.099609375</v>
          </cell>
          <cell r="DX1170">
            <v>1261.099609375</v>
          </cell>
          <cell r="DY1170">
            <v>1261.099609375</v>
          </cell>
          <cell r="DZ1170">
            <v>1261.099609375</v>
          </cell>
          <cell r="EA1170">
            <v>1261.099609375</v>
          </cell>
          <cell r="EB1170">
            <v>1261.099609375</v>
          </cell>
          <cell r="EC1170">
            <v>1261.099609375</v>
          </cell>
          <cell r="ED1170">
            <v>1261.099609375</v>
          </cell>
          <cell r="EE1170">
            <v>1261.099609375</v>
          </cell>
          <cell r="EF1170">
            <v>1261.099609375</v>
          </cell>
          <cell r="EG1170">
            <v>1261.099609375</v>
          </cell>
          <cell r="EH1170">
            <v>1261.099609375</v>
          </cell>
          <cell r="EI1170">
            <v>1261.099609375</v>
          </cell>
          <cell r="EJ1170">
            <v>1261.099609375</v>
          </cell>
          <cell r="EK1170">
            <v>1261.099609375</v>
          </cell>
          <cell r="EL1170">
            <v>1261.099609375</v>
          </cell>
          <cell r="EM1170">
            <v>1261.099609375</v>
          </cell>
          <cell r="EN1170">
            <v>1261.099609375</v>
          </cell>
          <cell r="EO1170">
            <v>1261.099609375</v>
          </cell>
          <cell r="EP1170">
            <v>1261.099609375</v>
          </cell>
          <cell r="EQ1170">
            <v>1261.099609375</v>
          </cell>
          <cell r="ER1170">
            <v>1261.099609375</v>
          </cell>
          <cell r="ES1170">
            <v>1261.099609375</v>
          </cell>
          <cell r="ET1170">
            <v>1261.099609375</v>
          </cell>
          <cell r="EU1170">
            <v>1261.099609375</v>
          </cell>
          <cell r="EV1170">
            <v>1261.099609375</v>
          </cell>
          <cell r="EW1170">
            <v>1261.099609375</v>
          </cell>
          <cell r="EX1170">
            <v>1261.099609375</v>
          </cell>
          <cell r="EY1170">
            <v>1261.099609375</v>
          </cell>
          <cell r="EZ1170">
            <v>1261.099609375</v>
          </cell>
          <cell r="FA1170">
            <v>1261.099609375</v>
          </cell>
          <cell r="FB1170">
            <v>1261.099609375</v>
          </cell>
          <cell r="FC1170">
            <v>1261.099609375</v>
          </cell>
          <cell r="FD1170">
            <v>1261.099609375</v>
          </cell>
          <cell r="FE1170">
            <v>1261.099609375</v>
          </cell>
          <cell r="FF1170">
            <v>1261.099609375</v>
          </cell>
          <cell r="FG1170">
            <v>1261.099609375</v>
          </cell>
          <cell r="FH1170">
            <v>1261.099609375</v>
          </cell>
          <cell r="FI1170">
            <v>1261.099609375</v>
          </cell>
          <cell r="FJ1170">
            <v>1261.099609375</v>
          </cell>
          <cell r="FK1170">
            <v>1261.099609375</v>
          </cell>
          <cell r="FL1170">
            <v>1261.099609375</v>
          </cell>
          <cell r="FM1170">
            <v>1261.099609375</v>
          </cell>
          <cell r="FN1170">
            <v>1261.099609375</v>
          </cell>
          <cell r="FO1170">
            <v>1261.099609375</v>
          </cell>
          <cell r="FP1170">
            <v>1261.099609375</v>
          </cell>
          <cell r="FQ1170">
            <v>1261.099609375</v>
          </cell>
          <cell r="FR1170">
            <v>1261.099609375</v>
          </cell>
          <cell r="FS1170">
            <v>1261.099609375</v>
          </cell>
          <cell r="FT1170">
            <v>1261.099609375</v>
          </cell>
          <cell r="FU1170">
            <v>1261.099609375</v>
          </cell>
          <cell r="FV1170">
            <v>1261.099609375</v>
          </cell>
          <cell r="FW1170">
            <v>1261.099609375</v>
          </cell>
          <cell r="FX1170">
            <v>1261.099609375</v>
          </cell>
          <cell r="FY1170">
            <v>1261.099609375</v>
          </cell>
          <cell r="FZ1170">
            <v>1261.099609375</v>
          </cell>
          <cell r="GA1170">
            <v>1261.099609375</v>
          </cell>
          <cell r="GB1170">
            <v>1261.099609375</v>
          </cell>
          <cell r="GC1170">
            <v>1261.099609375</v>
          </cell>
          <cell r="GD1170">
            <v>1261.099609375</v>
          </cell>
          <cell r="GE1170">
            <v>1261.099609375</v>
          </cell>
          <cell r="GF1170">
            <v>1261.099609375</v>
          </cell>
          <cell r="GG1170">
            <v>1261.099609375</v>
          </cell>
          <cell r="GH1170">
            <v>1261.099609375</v>
          </cell>
          <cell r="GI1170">
            <v>1261.099609375</v>
          </cell>
          <cell r="GJ1170">
            <v>1261.099609375</v>
          </cell>
          <cell r="GK1170">
            <v>1261.099609375</v>
          </cell>
          <cell r="GL1170">
            <v>1261.099609375</v>
          </cell>
          <cell r="GM1170">
            <v>1261.099609375</v>
          </cell>
          <cell r="GN1170">
            <v>1261.099609375</v>
          </cell>
          <cell r="GO1170">
            <v>1261.099609375</v>
          </cell>
          <cell r="GP1170">
            <v>1261.099609375</v>
          </cell>
          <cell r="GQ1170">
            <v>1261.099609375</v>
          </cell>
          <cell r="GR1170">
            <v>1261.099609375</v>
          </cell>
          <cell r="GS1170">
            <v>1261.099609375</v>
          </cell>
          <cell r="GT1170">
            <v>1261.099609375</v>
          </cell>
          <cell r="GU1170">
            <v>1261.099609375</v>
          </cell>
          <cell r="GV1170">
            <v>0</v>
          </cell>
          <cell r="GW1170">
            <v>0</v>
          </cell>
          <cell r="GX1170">
            <v>1261.099609375</v>
          </cell>
          <cell r="GY1170">
            <v>1261.099609375</v>
          </cell>
          <cell r="GZ1170">
            <v>1261.099609375</v>
          </cell>
          <cell r="HA1170">
            <v>1261.099609375</v>
          </cell>
          <cell r="HB1170">
            <v>1261.099609375</v>
          </cell>
          <cell r="HC1170">
            <v>1261.099609375</v>
          </cell>
          <cell r="HD1170">
            <v>1261.099609375</v>
          </cell>
          <cell r="HE1170">
            <v>1261.099609375</v>
          </cell>
          <cell r="HF1170">
            <v>1261.099609375</v>
          </cell>
          <cell r="HG1170">
            <v>1261.099609375</v>
          </cell>
          <cell r="HH1170"/>
          <cell r="HI1170"/>
          <cell r="HJ1170">
            <v>0</v>
          </cell>
          <cell r="HK1170">
            <v>0</v>
          </cell>
          <cell r="HL1170">
            <v>0</v>
          </cell>
          <cell r="HM1170">
            <v>0</v>
          </cell>
          <cell r="HN1170">
            <v>0</v>
          </cell>
          <cell r="HO1170">
            <v>0</v>
          </cell>
          <cell r="HP1170">
            <v>0</v>
          </cell>
          <cell r="HQ1170">
            <v>0</v>
          </cell>
          <cell r="HR1170">
            <v>0</v>
          </cell>
          <cell r="HS1170">
            <v>1261.099609375</v>
          </cell>
          <cell r="HT1170">
            <v>1261.099609375</v>
          </cell>
          <cell r="HU1170"/>
          <cell r="HV1170"/>
          <cell r="HW1170"/>
          <cell r="HX1170"/>
          <cell r="HY1170"/>
          <cell r="HZ1170"/>
          <cell r="IA1170"/>
          <cell r="IB1170"/>
          <cell r="IC1170"/>
          <cell r="ID1170">
            <v>0</v>
          </cell>
          <cell r="IE1170">
            <v>0</v>
          </cell>
          <cell r="IF1170">
            <v>1261.099609375</v>
          </cell>
          <cell r="IG1170">
            <v>1261.099609375</v>
          </cell>
          <cell r="IH1170">
            <v>1261.099609375</v>
          </cell>
          <cell r="II1170">
            <v>1261.099609375</v>
          </cell>
          <cell r="IJ1170">
            <v>1261.099609375</v>
          </cell>
          <cell r="IK1170">
            <v>1261.099609375</v>
          </cell>
          <cell r="IL1170">
            <v>1261.099609375</v>
          </cell>
          <cell r="IM1170">
            <v>1261.099609375</v>
          </cell>
          <cell r="IN1170">
            <v>1261.099609375</v>
          </cell>
          <cell r="IO1170">
            <v>1261.099609375</v>
          </cell>
          <cell r="IP1170">
            <v>1261.099609375</v>
          </cell>
          <cell r="IQ1170">
            <v>1261.099609375</v>
          </cell>
          <cell r="IR1170"/>
          <cell r="IS1170"/>
          <cell r="IT1170"/>
          <cell r="IU1170"/>
          <cell r="IV1170"/>
          <cell r="IW1170"/>
          <cell r="IX1170"/>
          <cell r="IY1170"/>
          <cell r="IZ1170"/>
          <cell r="JA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143.1</v>
          </cell>
          <cell r="AN1171">
            <v>143.1</v>
          </cell>
          <cell r="AO1171">
            <v>135.9</v>
          </cell>
          <cell r="AP1171">
            <v>135.9</v>
          </cell>
          <cell r="AQ1171">
            <v>459.1</v>
          </cell>
          <cell r="AR1171">
            <v>459.1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453.3</v>
          </cell>
          <cell r="BC1171">
            <v>453.3</v>
          </cell>
          <cell r="BD1171">
            <v>879.6</v>
          </cell>
          <cell r="BE1171">
            <v>879.6</v>
          </cell>
          <cell r="BF1171">
            <v>1051.8</v>
          </cell>
          <cell r="BG1171">
            <v>1051.8</v>
          </cell>
          <cell r="BH1171">
            <v>942</v>
          </cell>
          <cell r="BI1171">
            <v>1023.5</v>
          </cell>
          <cell r="BJ1171">
            <v>684.9</v>
          </cell>
          <cell r="BK1171">
            <v>684.9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368.5</v>
          </cell>
          <cell r="BU1171">
            <v>933.7</v>
          </cell>
          <cell r="BV1171">
            <v>870.6</v>
          </cell>
          <cell r="BW1171">
            <v>788</v>
          </cell>
          <cell r="BX1171">
            <v>788</v>
          </cell>
          <cell r="BY1171">
            <v>702.5</v>
          </cell>
          <cell r="BZ1171">
            <v>632.6</v>
          </cell>
          <cell r="CA1171">
            <v>623</v>
          </cell>
          <cell r="CB1171">
            <v>499.7</v>
          </cell>
          <cell r="CC1171">
            <v>514</v>
          </cell>
          <cell r="CD1171">
            <v>514</v>
          </cell>
          <cell r="CE1171">
            <v>455.3</v>
          </cell>
          <cell r="CF1171">
            <v>420.2</v>
          </cell>
          <cell r="CG1171">
            <v>535.70000000000005</v>
          </cell>
          <cell r="CH1171">
            <v>275.5</v>
          </cell>
          <cell r="CI1171">
            <v>236.3</v>
          </cell>
          <cell r="CJ1171">
            <v>393.2</v>
          </cell>
          <cell r="CK1171">
            <v>393.2</v>
          </cell>
          <cell r="CL1171">
            <v>142</v>
          </cell>
          <cell r="CM1171">
            <v>661.9</v>
          </cell>
          <cell r="CN1171">
            <v>97</v>
          </cell>
          <cell r="CO1171">
            <v>71.900000000000006</v>
          </cell>
          <cell r="CP1171">
            <v>71.900000000000006</v>
          </cell>
          <cell r="CQ1171">
            <v>630.29999999999995</v>
          </cell>
          <cell r="CR1171">
            <v>73.400000000000006</v>
          </cell>
          <cell r="CS1171">
            <v>31.3</v>
          </cell>
          <cell r="CT1171">
            <v>532.70000000000005</v>
          </cell>
          <cell r="CU1171">
            <v>61.5</v>
          </cell>
          <cell r="CV1171">
            <v>43.5</v>
          </cell>
          <cell r="CW1171">
            <v>1.1000000000000001</v>
          </cell>
          <cell r="CX1171">
            <v>1.5</v>
          </cell>
          <cell r="CY1171">
            <v>22.3</v>
          </cell>
          <cell r="CZ1171">
            <v>223.9</v>
          </cell>
          <cell r="DA1171">
            <v>0</v>
          </cell>
          <cell r="DB1171">
            <v>0</v>
          </cell>
          <cell r="DC1171">
            <v>10.3</v>
          </cell>
          <cell r="DD1171">
            <v>5.4</v>
          </cell>
          <cell r="DE1171">
            <v>5.4</v>
          </cell>
          <cell r="DF1171">
            <v>5.4</v>
          </cell>
          <cell r="DG1171">
            <v>5.4</v>
          </cell>
          <cell r="DH1171">
            <v>154.6</v>
          </cell>
          <cell r="DI1171">
            <v>389</v>
          </cell>
          <cell r="DJ1171">
            <v>240.6</v>
          </cell>
          <cell r="DK1171">
            <v>82.1</v>
          </cell>
          <cell r="DL1171">
            <v>102.6</v>
          </cell>
          <cell r="DM1171">
            <v>102.6</v>
          </cell>
          <cell r="DN1171">
            <v>157.699951171875</v>
          </cell>
          <cell r="DO1171">
            <v>157.69999999999999</v>
          </cell>
          <cell r="DP1171">
            <v>157.69999999999999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U1171"/>
          <cell r="HV1171"/>
          <cell r="HW1171"/>
          <cell r="HX1171"/>
          <cell r="HY1171"/>
          <cell r="HZ1171"/>
          <cell r="IA1171"/>
          <cell r="IB1171"/>
          <cell r="IC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  <cell r="IR1171"/>
          <cell r="IS1171"/>
          <cell r="IT1171"/>
          <cell r="IU1171"/>
          <cell r="IV1171"/>
          <cell r="IW1171"/>
          <cell r="IX1171"/>
          <cell r="IY1171"/>
          <cell r="IZ1171"/>
          <cell r="JA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.1999999999999993</v>
          </cell>
          <cell r="AR1172">
            <v>8.1999999999999993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799.8</v>
          </cell>
          <cell r="BC1172">
            <v>16799.8</v>
          </cell>
          <cell r="BD1172">
            <v>16778.8</v>
          </cell>
          <cell r="BE1172">
            <v>16778.8</v>
          </cell>
          <cell r="BF1172">
            <v>16778.8</v>
          </cell>
          <cell r="BG1172">
            <v>16778.8</v>
          </cell>
          <cell r="BH1172">
            <v>16772.3</v>
          </cell>
          <cell r="BI1172">
            <v>8.3000000000000007</v>
          </cell>
          <cell r="BJ1172">
            <v>16038.5</v>
          </cell>
          <cell r="BK1172">
            <v>16038.5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19477.5</v>
          </cell>
          <cell r="BU1172">
            <v>13403.6</v>
          </cell>
          <cell r="BV1172">
            <v>12803.6</v>
          </cell>
          <cell r="BW1172">
            <v>18029.8</v>
          </cell>
          <cell r="BX1172">
            <v>18029.8</v>
          </cell>
          <cell r="BY1172">
            <v>15467.6</v>
          </cell>
          <cell r="BZ1172">
            <v>14801.5</v>
          </cell>
          <cell r="CA1172">
            <v>14801.5</v>
          </cell>
          <cell r="CB1172">
            <v>9863.5</v>
          </cell>
          <cell r="CC1172">
            <v>5943.8</v>
          </cell>
          <cell r="CD1172">
            <v>5943.8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9366.9</v>
          </cell>
          <cell r="DM1172">
            <v>9366.9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U1172"/>
          <cell r="HV1172"/>
          <cell r="HW1172"/>
          <cell r="HX1172"/>
          <cell r="HY1172"/>
          <cell r="HZ1172"/>
          <cell r="IA1172"/>
          <cell r="IB1172"/>
          <cell r="IC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/>
          <cell r="IS1172"/>
          <cell r="IT1172"/>
          <cell r="IU1172"/>
          <cell r="IV1172"/>
          <cell r="IW1172"/>
          <cell r="IX1172"/>
          <cell r="IY1172"/>
          <cell r="IZ1172"/>
          <cell r="JA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613.29999999999995</v>
          </cell>
          <cell r="AN1173">
            <v>613.29999999999995</v>
          </cell>
          <cell r="AO1173">
            <v>585</v>
          </cell>
          <cell r="AP1173">
            <v>585</v>
          </cell>
          <cell r="AQ1173">
            <v>570.5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1151.5999999999999</v>
          </cell>
          <cell r="BC1173">
            <v>1151.5999999999999</v>
          </cell>
          <cell r="BD1173">
            <v>1002.2</v>
          </cell>
          <cell r="BE1173">
            <v>1002.2</v>
          </cell>
          <cell r="BF1173">
            <v>867.2</v>
          </cell>
          <cell r="BG1173">
            <v>867.2</v>
          </cell>
          <cell r="BH1173">
            <v>750</v>
          </cell>
          <cell r="BI1173">
            <v>540.70000000000005</v>
          </cell>
          <cell r="BJ1173">
            <v>750.69999999999993</v>
          </cell>
          <cell r="BK1173">
            <v>750.69999999999993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32.29999999999995</v>
          </cell>
          <cell r="BU1173">
            <v>691</v>
          </cell>
          <cell r="BV1173">
            <v>681</v>
          </cell>
          <cell r="BW1173">
            <v>674.1</v>
          </cell>
          <cell r="BX1173">
            <v>674.1</v>
          </cell>
          <cell r="BY1173">
            <v>640.4</v>
          </cell>
          <cell r="BZ1173">
            <v>1377.4</v>
          </cell>
          <cell r="CA1173">
            <v>1368.6</v>
          </cell>
          <cell r="CB1173">
            <v>1294.4000000000001</v>
          </cell>
          <cell r="CC1173">
            <v>1282.5999999999999</v>
          </cell>
          <cell r="CD1173">
            <v>1282.5999999999999</v>
          </cell>
          <cell r="CE1173">
            <v>673.8</v>
          </cell>
          <cell r="CF1173">
            <v>632.20000000000005</v>
          </cell>
          <cell r="CG1173">
            <v>553.9</v>
          </cell>
          <cell r="CH1173">
            <v>959.3</v>
          </cell>
          <cell r="CI1173">
            <v>952.1</v>
          </cell>
          <cell r="CJ1173">
            <v>863.7</v>
          </cell>
          <cell r="CK1173">
            <v>863.7</v>
          </cell>
          <cell r="CL1173">
            <v>851.7</v>
          </cell>
          <cell r="CM1173">
            <v>842.8</v>
          </cell>
          <cell r="CN1173">
            <v>842.7</v>
          </cell>
          <cell r="CO1173">
            <v>833.3</v>
          </cell>
          <cell r="CP1173">
            <v>833.3</v>
          </cell>
          <cell r="CQ1173">
            <v>10638</v>
          </cell>
          <cell r="CR1173">
            <v>1048.2</v>
          </cell>
          <cell r="CS1173">
            <v>1042</v>
          </cell>
          <cell r="CT1173">
            <v>1021.9</v>
          </cell>
          <cell r="CU1173">
            <v>838.2</v>
          </cell>
          <cell r="CV1173">
            <v>824.8</v>
          </cell>
          <cell r="CW1173">
            <v>814.2</v>
          </cell>
          <cell r="CX1173">
            <v>1183.5999999999999</v>
          </cell>
          <cell r="CY1173">
            <v>1173</v>
          </cell>
          <cell r="CZ1173">
            <v>1162.5</v>
          </cell>
          <cell r="DA1173">
            <v>1133.5</v>
          </cell>
          <cell r="DB1173">
            <v>1131.9000000000001</v>
          </cell>
          <cell r="DC1173">
            <v>1270.5</v>
          </cell>
          <cell r="DD1173">
            <v>1261.9000000000001</v>
          </cell>
          <cell r="DE1173">
            <v>1261.9000000000001</v>
          </cell>
          <cell r="DF1173">
            <v>1253.5999999999999</v>
          </cell>
          <cell r="DG1173">
            <v>1253.5999999999999</v>
          </cell>
          <cell r="DH1173">
            <v>1247.3</v>
          </cell>
          <cell r="DI1173">
            <v>1184.3</v>
          </cell>
          <cell r="DJ1173">
            <v>1171</v>
          </cell>
          <cell r="DK1173">
            <v>1167.3</v>
          </cell>
          <cell r="DL1173">
            <v>1163.4000000000001</v>
          </cell>
          <cell r="DM1173">
            <v>1163.4000000000001</v>
          </cell>
          <cell r="DN1173">
            <v>1096.69921875</v>
          </cell>
          <cell r="DO1173">
            <v>1096.7</v>
          </cell>
          <cell r="DP1173">
            <v>1096.7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U1173"/>
          <cell r="HV1173"/>
          <cell r="HW1173"/>
          <cell r="HX1173"/>
          <cell r="HY1173"/>
          <cell r="HZ1173"/>
          <cell r="IA1173"/>
          <cell r="IB1173"/>
          <cell r="IC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  <cell r="IR1173"/>
          <cell r="IS1173"/>
          <cell r="IT1173"/>
          <cell r="IU1173"/>
          <cell r="IV1173"/>
          <cell r="IW1173"/>
          <cell r="IX1173"/>
          <cell r="IY1173"/>
          <cell r="IZ1173"/>
          <cell r="JA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613.29999999999995</v>
          </cell>
          <cell r="AN1174">
            <v>613.29999999999995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27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8068.7</v>
          </cell>
          <cell r="BY1174">
            <v>8068.7</v>
          </cell>
          <cell r="BZ1174">
            <v>8068.7</v>
          </cell>
          <cell r="CA1174">
            <v>8068.7</v>
          </cell>
          <cell r="CB1174">
            <v>8068.7</v>
          </cell>
          <cell r="CC1174">
            <v>4568.7</v>
          </cell>
          <cell r="CD1174">
            <v>4568.7</v>
          </cell>
          <cell r="CE1174">
            <v>4568.7</v>
          </cell>
          <cell r="CF1174">
            <v>4572.8</v>
          </cell>
          <cell r="CG1174">
            <v>3768.7</v>
          </cell>
          <cell r="CH1174">
            <v>2768.7</v>
          </cell>
          <cell r="CI1174">
            <v>2768.7</v>
          </cell>
          <cell r="CJ1174">
            <v>2768.7</v>
          </cell>
          <cell r="CK1174">
            <v>2768.7</v>
          </cell>
          <cell r="CL1174">
            <v>2768.7</v>
          </cell>
          <cell r="CM1174">
            <v>2768.7</v>
          </cell>
          <cell r="CN1174">
            <v>2768.7</v>
          </cell>
          <cell r="CO1174">
            <v>2768.7</v>
          </cell>
          <cell r="CP1174">
            <v>2768.7</v>
          </cell>
          <cell r="CQ1174">
            <v>40.6</v>
          </cell>
          <cell r="CR1174">
            <v>2111</v>
          </cell>
          <cell r="CS1174">
            <v>202.8</v>
          </cell>
          <cell r="CT1174">
            <v>202.8</v>
          </cell>
          <cell r="CU1174">
            <v>41.9</v>
          </cell>
          <cell r="CV1174">
            <v>28.2</v>
          </cell>
          <cell r="CW1174">
            <v>24.9</v>
          </cell>
          <cell r="CX1174">
            <v>24.9</v>
          </cell>
          <cell r="CY1174">
            <v>80.599999999999994</v>
          </cell>
          <cell r="CZ1174">
            <v>56.9</v>
          </cell>
          <cell r="DA1174">
            <v>44.7</v>
          </cell>
          <cell r="DB1174">
            <v>40.6</v>
          </cell>
          <cell r="DC1174">
            <v>40.6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U1174"/>
          <cell r="HV1174"/>
          <cell r="HW1174"/>
          <cell r="HX1174"/>
          <cell r="HY1174"/>
          <cell r="HZ1174"/>
          <cell r="IA1174"/>
          <cell r="IB1174"/>
          <cell r="IC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  <cell r="IR1174"/>
          <cell r="IS1174"/>
          <cell r="IT1174"/>
          <cell r="IU1174"/>
          <cell r="IV1174"/>
          <cell r="IW1174"/>
          <cell r="IX1174"/>
          <cell r="IY1174"/>
          <cell r="IZ1174"/>
          <cell r="JA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12.4</v>
          </cell>
          <cell r="BC1175">
            <v>112.4</v>
          </cell>
          <cell r="BD1175">
            <v>0</v>
          </cell>
          <cell r="BE1175">
            <v>0</v>
          </cell>
          <cell r="BF1175">
            <v>12.4</v>
          </cell>
          <cell r="BG1175">
            <v>12.4</v>
          </cell>
          <cell r="BH1175">
            <v>12.4</v>
          </cell>
          <cell r="BI1175">
            <v>0</v>
          </cell>
          <cell r="BJ1175">
            <v>12.4</v>
          </cell>
          <cell r="BK1175">
            <v>12.4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650.4</v>
          </cell>
          <cell r="BU1175">
            <v>684.7</v>
          </cell>
          <cell r="BV1175">
            <v>677.9</v>
          </cell>
          <cell r="BW1175">
            <v>655.8</v>
          </cell>
          <cell r="BX1175">
            <v>655.8</v>
          </cell>
          <cell r="BY1175">
            <v>809.7</v>
          </cell>
          <cell r="BZ1175">
            <v>947.5</v>
          </cell>
          <cell r="CA1175">
            <v>947.2</v>
          </cell>
          <cell r="CB1175">
            <v>835.7</v>
          </cell>
          <cell r="CC1175">
            <v>3049.4</v>
          </cell>
          <cell r="CD1175">
            <v>3049.4</v>
          </cell>
          <cell r="CE1175">
            <v>2949.7</v>
          </cell>
          <cell r="CF1175">
            <v>2954.6</v>
          </cell>
          <cell r="CG1175">
            <v>2954.6</v>
          </cell>
          <cell r="CH1175">
            <v>2910.1</v>
          </cell>
          <cell r="CI1175">
            <v>2904.6</v>
          </cell>
          <cell r="CJ1175">
            <v>2849.4</v>
          </cell>
          <cell r="CK1175">
            <v>2849.4</v>
          </cell>
          <cell r="CL1175">
            <v>2893.6</v>
          </cell>
          <cell r="CM1175">
            <v>2893.6</v>
          </cell>
          <cell r="CN1175">
            <v>2854.7</v>
          </cell>
          <cell r="CO1175">
            <v>2900</v>
          </cell>
          <cell r="CP1175">
            <v>2900</v>
          </cell>
          <cell r="CQ1175">
            <v>290.8</v>
          </cell>
          <cell r="CR1175">
            <v>2549.3000000000002</v>
          </cell>
          <cell r="CS1175">
            <v>34.4</v>
          </cell>
          <cell r="CT1175">
            <v>4631.5</v>
          </cell>
          <cell r="CU1175">
            <v>3247.6</v>
          </cell>
          <cell r="CV1175">
            <v>3247.8</v>
          </cell>
          <cell r="CW1175">
            <v>1571.3</v>
          </cell>
          <cell r="CX1175">
            <v>584.20000000000005</v>
          </cell>
          <cell r="CY1175">
            <v>584.20000000000005</v>
          </cell>
          <cell r="CZ1175">
            <v>11.7</v>
          </cell>
          <cell r="DA1175">
            <v>22.3</v>
          </cell>
          <cell r="DB1175">
            <v>40.4</v>
          </cell>
          <cell r="DC1175">
            <v>28.7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19057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U1175"/>
          <cell r="HV1175"/>
          <cell r="HW1175"/>
          <cell r="HX1175"/>
          <cell r="HY1175"/>
          <cell r="HZ1175"/>
          <cell r="IA1175"/>
          <cell r="IB1175"/>
          <cell r="IC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/>
          <cell r="IS1175"/>
          <cell r="IT1175"/>
          <cell r="IU1175"/>
          <cell r="IV1175"/>
          <cell r="IW1175"/>
          <cell r="IX1175"/>
          <cell r="IY1175"/>
          <cell r="IZ1175"/>
          <cell r="JA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75</v>
          </cell>
          <cell r="AN1176">
            <v>75</v>
          </cell>
          <cell r="AO1176">
            <v>0.5</v>
          </cell>
          <cell r="AP1176">
            <v>0.5</v>
          </cell>
          <cell r="AQ1176">
            <v>200.00000000000011</v>
          </cell>
          <cell r="AR1176">
            <v>200.0000000000001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41.30000000000001</v>
          </cell>
          <cell r="BC1176">
            <v>141.30000000000001</v>
          </cell>
          <cell r="BD1176">
            <v>0</v>
          </cell>
          <cell r="BE1176">
            <v>0</v>
          </cell>
          <cell r="BF1176">
            <v>352.3</v>
          </cell>
          <cell r="BG1176">
            <v>352.3</v>
          </cell>
          <cell r="BH1176">
            <v>165.8</v>
          </cell>
          <cell r="BI1176">
            <v>288.80000000000007</v>
          </cell>
          <cell r="BJ1176">
            <v>168.90000000000009</v>
          </cell>
          <cell r="BK1176">
            <v>168.9000000000000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0</v>
          </cell>
          <cell r="BU1176">
            <v>172.7</v>
          </cell>
          <cell r="BV1176">
            <v>151.69999999999999</v>
          </cell>
          <cell r="BW1176">
            <v>167.1</v>
          </cell>
          <cell r="BX1176">
            <v>167.1</v>
          </cell>
          <cell r="BY1176">
            <v>164.4</v>
          </cell>
          <cell r="BZ1176">
            <v>162.19999999999999</v>
          </cell>
          <cell r="CA1176">
            <v>159.5</v>
          </cell>
          <cell r="CB1176">
            <v>156.5</v>
          </cell>
          <cell r="CC1176">
            <v>154.1</v>
          </cell>
          <cell r="CD1176">
            <v>154.1</v>
          </cell>
          <cell r="CE1176">
            <v>176.7</v>
          </cell>
          <cell r="CF1176">
            <v>516.1</v>
          </cell>
          <cell r="CG1176">
            <v>196.3</v>
          </cell>
          <cell r="CH1176">
            <v>180.2</v>
          </cell>
          <cell r="CI1176">
            <v>169</v>
          </cell>
          <cell r="CJ1176">
            <v>169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6</v>
          </cell>
          <cell r="CP1176">
            <v>124.6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U1176"/>
          <cell r="HV1176"/>
          <cell r="HW1176"/>
          <cell r="HX1176"/>
          <cell r="HY1176"/>
          <cell r="HZ1176"/>
          <cell r="IA1176"/>
          <cell r="IB1176"/>
          <cell r="IC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  <cell r="IR1176"/>
          <cell r="IS1176"/>
          <cell r="IT1176"/>
          <cell r="IU1176"/>
          <cell r="IV1176"/>
          <cell r="IW1176"/>
          <cell r="IX1176"/>
          <cell r="IY1176"/>
          <cell r="IZ1176"/>
          <cell r="JA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>
            <v>16268</v>
          </cell>
          <cell r="AJ1177">
            <v>16268</v>
          </cell>
          <cell r="AK1177">
            <v>0</v>
          </cell>
          <cell r="AL1177">
            <v>16268</v>
          </cell>
          <cell r="AM1177">
            <v>16268</v>
          </cell>
          <cell r="AN1177">
            <v>16268</v>
          </cell>
          <cell r="AO1177">
            <v>16268</v>
          </cell>
          <cell r="AP1177">
            <v>16268</v>
          </cell>
          <cell r="AQ1177">
            <v>16268</v>
          </cell>
          <cell r="AR1177">
            <v>16268</v>
          </cell>
          <cell r="AS1177">
            <v>0</v>
          </cell>
          <cell r="AT1177">
            <v>19976.400000000001</v>
          </cell>
          <cell r="AU1177">
            <v>19491.8</v>
          </cell>
          <cell r="AV1177">
            <v>16268</v>
          </cell>
          <cell r="AW1177">
            <v>19991.599999999999</v>
          </cell>
          <cell r="AX1177">
            <v>16268</v>
          </cell>
          <cell r="AY1177">
            <v>19991.599999999999</v>
          </cell>
          <cell r="AZ1177">
            <v>19991.599999999999</v>
          </cell>
          <cell r="BA1177">
            <v>16268</v>
          </cell>
          <cell r="BB1177">
            <v>19991.599999999999</v>
          </cell>
          <cell r="BC1177">
            <v>19991.59375</v>
          </cell>
          <cell r="BD1177">
            <v>19991.59375</v>
          </cell>
          <cell r="BE1177">
            <v>19991.59375</v>
          </cell>
          <cell r="BF1177">
            <v>19491.8</v>
          </cell>
          <cell r="BG1177">
            <v>19491.8</v>
          </cell>
          <cell r="BH1177">
            <v>19991.599999999999</v>
          </cell>
          <cell r="BI1177">
            <v>16268</v>
          </cell>
          <cell r="BJ1177">
            <v>19991.599999999999</v>
          </cell>
          <cell r="BK1177">
            <v>19991.599999999999</v>
          </cell>
          <cell r="BL1177">
            <v>19991.599999999999</v>
          </cell>
          <cell r="BM1177">
            <v>19991.599999999999</v>
          </cell>
          <cell r="BN1177">
            <v>19976.400000000001</v>
          </cell>
          <cell r="BO1177">
            <v>19976.400000000001</v>
          </cell>
          <cell r="BP1177">
            <v>19976.400000000001</v>
          </cell>
          <cell r="BQ1177">
            <v>19976.400000000001</v>
          </cell>
          <cell r="BR1177">
            <v>20904</v>
          </cell>
          <cell r="BS1177">
            <v>19976.400000000001</v>
          </cell>
          <cell r="BT1177">
            <v>19991.599999999999</v>
          </cell>
          <cell r="BU1177">
            <v>19991.599999999999</v>
          </cell>
          <cell r="BV1177">
            <v>19978.400000000001</v>
          </cell>
          <cell r="BW1177">
            <v>19978.400000000001</v>
          </cell>
          <cell r="BX1177">
            <v>34097.699999999997</v>
          </cell>
          <cell r="BY1177">
            <v>19976.400000000001</v>
          </cell>
          <cell r="BZ1177">
            <v>19976.400000000001</v>
          </cell>
          <cell r="CA1177">
            <v>19976.400000000001</v>
          </cell>
          <cell r="CB1177">
            <v>19976.400000000001</v>
          </cell>
          <cell r="CC1177">
            <v>20904</v>
          </cell>
          <cell r="CD1177">
            <v>20904</v>
          </cell>
          <cell r="CE1177">
            <v>20904</v>
          </cell>
          <cell r="CF1177">
            <v>20904</v>
          </cell>
          <cell r="CG1177">
            <v>21291.5</v>
          </cell>
          <cell r="CH1177">
            <v>21291.5</v>
          </cell>
          <cell r="CI1177">
            <v>34097.699999999997</v>
          </cell>
          <cell r="CJ1177">
            <v>34097.699999999997</v>
          </cell>
          <cell r="CK1177">
            <v>34097.699999999997</v>
          </cell>
          <cell r="CL1177">
            <v>34097.699999999997</v>
          </cell>
          <cell r="CM1177">
            <v>34358</v>
          </cell>
          <cell r="CN1177">
            <v>34358</v>
          </cell>
          <cell r="CO1177">
            <v>34358</v>
          </cell>
          <cell r="CP1177">
            <v>34358</v>
          </cell>
          <cell r="CQ1177">
            <v>34358</v>
          </cell>
          <cell r="CR1177">
            <v>34358</v>
          </cell>
          <cell r="CS1177">
            <v>33229.199999999997</v>
          </cell>
          <cell r="CT1177">
            <v>33216</v>
          </cell>
          <cell r="CU1177">
            <v>33216</v>
          </cell>
          <cell r="CV1177">
            <v>33216</v>
          </cell>
          <cell r="CW1177">
            <v>33484.300000000003</v>
          </cell>
          <cell r="CX1177">
            <v>33484.300000000003</v>
          </cell>
          <cell r="CY1177">
            <v>33484.300000000003</v>
          </cell>
          <cell r="CZ1177">
            <v>33484.300000000003</v>
          </cell>
          <cell r="DA1177">
            <v>33484.300000000003</v>
          </cell>
          <cell r="DB1177">
            <v>33484.300000000003</v>
          </cell>
          <cell r="DC1177">
            <v>33484.300000000003</v>
          </cell>
          <cell r="DD1177">
            <v>33484.300000000003</v>
          </cell>
          <cell r="DE1177">
            <v>33484.300000000003</v>
          </cell>
          <cell r="DF1177">
            <v>33484.300000000003</v>
          </cell>
          <cell r="DG1177">
            <v>33484.300000000003</v>
          </cell>
          <cell r="DH1177">
            <v>33484.300000000003</v>
          </cell>
          <cell r="DI1177">
            <v>4107.2</v>
          </cell>
          <cell r="DJ1177">
            <v>4107.2</v>
          </cell>
          <cell r="DK1177">
            <v>4107.2</v>
          </cell>
          <cell r="DL1177">
            <v>4107.2</v>
          </cell>
          <cell r="DM1177">
            <v>4107.2</v>
          </cell>
          <cell r="DN1177">
            <v>4107.19921875</v>
          </cell>
          <cell r="DO1177">
            <v>4107.2</v>
          </cell>
          <cell r="DP1177">
            <v>4107.2</v>
          </cell>
          <cell r="DQ1177">
            <v>4107.19921875</v>
          </cell>
          <cell r="DR1177">
            <v>4107.19921875</v>
          </cell>
          <cell r="DS1177">
            <v>4107.19921875</v>
          </cell>
          <cell r="DT1177">
            <v>4107.19921875</v>
          </cell>
          <cell r="DU1177">
            <v>4107.19921875</v>
          </cell>
          <cell r="DV1177">
            <v>4107.19921875</v>
          </cell>
          <cell r="DW1177">
            <v>4107.19921875</v>
          </cell>
          <cell r="DX1177">
            <v>0</v>
          </cell>
          <cell r="DY1177">
            <v>4107.19921875</v>
          </cell>
          <cell r="DZ1177">
            <v>4107.19921875</v>
          </cell>
          <cell r="EA1177">
            <v>4107.19921875</v>
          </cell>
          <cell r="EB1177">
            <v>4107.19921875</v>
          </cell>
          <cell r="EC1177">
            <v>4107.19921875</v>
          </cell>
          <cell r="ED1177">
            <v>4107.19921875</v>
          </cell>
          <cell r="EE1177">
            <v>4107.19921875</v>
          </cell>
          <cell r="EF1177">
            <v>4107.19921875</v>
          </cell>
          <cell r="EG1177">
            <v>4107.19921875</v>
          </cell>
          <cell r="EH1177">
            <v>4107.19921875</v>
          </cell>
          <cell r="EI1177">
            <v>4107.19921875</v>
          </cell>
          <cell r="EJ1177">
            <v>4107.19921875</v>
          </cell>
          <cell r="EK1177">
            <v>4107.19921875</v>
          </cell>
          <cell r="EL1177">
            <v>4107.19921875</v>
          </cell>
          <cell r="EM1177">
            <v>4107.19921875</v>
          </cell>
          <cell r="EN1177">
            <v>4107.19921875</v>
          </cell>
          <cell r="EO1177">
            <v>4107.19921875</v>
          </cell>
          <cell r="EP1177">
            <v>4107.19921875</v>
          </cell>
          <cell r="EQ1177">
            <v>4107.19921875</v>
          </cell>
          <cell r="ER1177">
            <v>4107.19921875</v>
          </cell>
          <cell r="ES1177">
            <v>4107.19921875</v>
          </cell>
          <cell r="ET1177">
            <v>4107.19921875</v>
          </cell>
          <cell r="EU1177">
            <v>4107.19921875</v>
          </cell>
          <cell r="EV1177">
            <v>4107.19921875</v>
          </cell>
          <cell r="EW1177">
            <v>4107.19921875</v>
          </cell>
          <cell r="EX1177">
            <v>4107.19921875</v>
          </cell>
          <cell r="EY1177">
            <v>4107.19921875</v>
          </cell>
          <cell r="EZ1177">
            <v>4107.19921875</v>
          </cell>
          <cell r="FA1177">
            <v>4107.19921875</v>
          </cell>
          <cell r="FB1177">
            <v>4107.19921875</v>
          </cell>
          <cell r="FC1177">
            <v>4107.19921875</v>
          </cell>
          <cell r="FD1177">
            <v>4107.19921875</v>
          </cell>
          <cell r="FE1177">
            <v>4107.19921875</v>
          </cell>
          <cell r="FF1177">
            <v>4107.19921875</v>
          </cell>
          <cell r="FG1177">
            <v>4107.19921875</v>
          </cell>
          <cell r="FH1177">
            <v>4107.19921875</v>
          </cell>
          <cell r="FI1177">
            <v>4107.19921875</v>
          </cell>
          <cell r="FJ1177">
            <v>4107.19921875</v>
          </cell>
          <cell r="FK1177">
            <v>4107.19921875</v>
          </cell>
          <cell r="FL1177">
            <v>4107.19921875</v>
          </cell>
          <cell r="FM1177">
            <v>4107.19921875</v>
          </cell>
          <cell r="FN1177">
            <v>4107.19921875</v>
          </cell>
          <cell r="FO1177">
            <v>4107.19921875</v>
          </cell>
          <cell r="FP1177">
            <v>4107.19921875</v>
          </cell>
          <cell r="FQ1177">
            <v>4107.19921875</v>
          </cell>
          <cell r="FR1177">
            <v>4107.19921875</v>
          </cell>
          <cell r="FS1177">
            <v>4107.19921875</v>
          </cell>
          <cell r="FT1177">
            <v>4107.19921875</v>
          </cell>
          <cell r="FU1177">
            <v>4107.19921875</v>
          </cell>
          <cell r="FV1177">
            <v>4107.19921875</v>
          </cell>
          <cell r="FW1177">
            <v>4107.19921875</v>
          </cell>
          <cell r="FX1177">
            <v>4107.19921875</v>
          </cell>
          <cell r="FY1177">
            <v>4107.19921875</v>
          </cell>
          <cell r="FZ1177">
            <v>4107.19921875</v>
          </cell>
          <cell r="GA1177">
            <v>4107.19921875</v>
          </cell>
          <cell r="GB1177">
            <v>4107.19921875</v>
          </cell>
          <cell r="GC1177">
            <v>4107.19921875</v>
          </cell>
          <cell r="GD1177">
            <v>4107.19921875</v>
          </cell>
          <cell r="GE1177">
            <v>4107.19921875</v>
          </cell>
          <cell r="GF1177">
            <v>4107.19921875</v>
          </cell>
          <cell r="GG1177">
            <v>4107.19921875</v>
          </cell>
          <cell r="GH1177">
            <v>4107.19921875</v>
          </cell>
          <cell r="GI1177">
            <v>4107.19921875</v>
          </cell>
          <cell r="GJ1177">
            <v>4107.19921875</v>
          </cell>
          <cell r="GK1177">
            <v>4107.19921875</v>
          </cell>
          <cell r="GL1177">
            <v>4107.19921875</v>
          </cell>
          <cell r="GM1177">
            <v>4107.19921875</v>
          </cell>
          <cell r="GN1177">
            <v>4107.19921875</v>
          </cell>
          <cell r="GO1177">
            <v>4107.19921875</v>
          </cell>
          <cell r="GP1177">
            <v>4107.19921875</v>
          </cell>
          <cell r="GQ1177">
            <v>4107.19921875</v>
          </cell>
          <cell r="GR1177">
            <v>4107.19921875</v>
          </cell>
          <cell r="GS1177">
            <v>4107.19921875</v>
          </cell>
          <cell r="GT1177">
            <v>4107.19921875</v>
          </cell>
          <cell r="GU1177">
            <v>4107.19921875</v>
          </cell>
          <cell r="GV1177">
            <v>0</v>
          </cell>
          <cell r="GW1177">
            <v>0</v>
          </cell>
          <cell r="GX1177">
            <v>4107.19921875</v>
          </cell>
          <cell r="GY1177">
            <v>4107.19921875</v>
          </cell>
          <cell r="GZ1177">
            <v>4107.19921875</v>
          </cell>
          <cell r="HA1177">
            <v>4107.19921875</v>
          </cell>
          <cell r="HB1177">
            <v>4107.19921875</v>
          </cell>
          <cell r="HC1177">
            <v>4107.19921875</v>
          </cell>
          <cell r="HD1177">
            <v>4107.19921875</v>
          </cell>
          <cell r="HE1177">
            <v>4107.19921875</v>
          </cell>
          <cell r="HF1177">
            <v>4107.19921875</v>
          </cell>
          <cell r="HG1177">
            <v>4107.19921875</v>
          </cell>
          <cell r="HH1177"/>
          <cell r="HI1177"/>
          <cell r="HJ1177">
            <v>0</v>
          </cell>
          <cell r="HK1177">
            <v>0</v>
          </cell>
          <cell r="HL1177">
            <v>0</v>
          </cell>
          <cell r="HM1177">
            <v>0</v>
          </cell>
          <cell r="HN1177">
            <v>0</v>
          </cell>
          <cell r="HO1177">
            <v>0</v>
          </cell>
          <cell r="HP1177">
            <v>0</v>
          </cell>
          <cell r="HQ1177">
            <v>0</v>
          </cell>
          <cell r="HR1177">
            <v>0</v>
          </cell>
          <cell r="HS1177">
            <v>4107.19921875</v>
          </cell>
          <cell r="HT1177">
            <v>4107.19921875</v>
          </cell>
          <cell r="HU1177"/>
          <cell r="HV1177"/>
          <cell r="HW1177"/>
          <cell r="HX1177"/>
          <cell r="HY1177"/>
          <cell r="HZ1177"/>
          <cell r="IA1177"/>
          <cell r="IB1177"/>
          <cell r="IC1177"/>
          <cell r="ID1177">
            <v>0</v>
          </cell>
          <cell r="IE1177">
            <v>0</v>
          </cell>
          <cell r="IF1177">
            <v>4107.19921875</v>
          </cell>
          <cell r="IG1177">
            <v>4107.19921875</v>
          </cell>
          <cell r="IH1177">
            <v>4107.19921875</v>
          </cell>
          <cell r="II1177">
            <v>4107.19921875</v>
          </cell>
          <cell r="IJ1177">
            <v>4107.19921875</v>
          </cell>
          <cell r="IK1177">
            <v>4107.19921875</v>
          </cell>
          <cell r="IL1177">
            <v>4107.19921875</v>
          </cell>
          <cell r="IM1177">
            <v>4107.19921875</v>
          </cell>
          <cell r="IN1177">
            <v>4107.19921875</v>
          </cell>
          <cell r="IO1177">
            <v>4107.19921875</v>
          </cell>
          <cell r="IP1177">
            <v>4107.19921875</v>
          </cell>
          <cell r="IQ1177">
            <v>4107.19921875</v>
          </cell>
          <cell r="IR1177"/>
          <cell r="IS1177"/>
          <cell r="IT1177"/>
          <cell r="IU1177"/>
          <cell r="IV1177"/>
          <cell r="IW1177"/>
          <cell r="IX1177"/>
          <cell r="IY1177"/>
          <cell r="IZ1177"/>
          <cell r="JA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L1178"/>
          <cell r="M1178"/>
          <cell r="N1178"/>
          <cell r="O1178"/>
          <cell r="P1178"/>
          <cell r="Q1178"/>
          <cell r="R1178"/>
          <cell r="S1178"/>
          <cell r="T1178"/>
          <cell r="U1178"/>
          <cell r="V1178"/>
          <cell r="W1178"/>
          <cell r="X1178">
            <v>16268</v>
          </cell>
          <cell r="Y1178">
            <v>19491.8</v>
          </cell>
          <cell r="Z1178"/>
          <cell r="AA1178"/>
          <cell r="AB1178">
            <v>16268</v>
          </cell>
          <cell r="AC1178"/>
          <cell r="AD1178">
            <v>16268</v>
          </cell>
          <cell r="AE1178">
            <v>16268</v>
          </cell>
          <cell r="AF1178"/>
          <cell r="AG1178"/>
          <cell r="AH1178">
            <v>16268</v>
          </cell>
          <cell r="AI1178"/>
          <cell r="AJ1178">
            <v>16268</v>
          </cell>
          <cell r="AK1178"/>
          <cell r="AL1178"/>
          <cell r="AM1178">
            <v>16268</v>
          </cell>
          <cell r="AN1178">
            <v>16268</v>
          </cell>
          <cell r="AO1178"/>
          <cell r="AP1178">
            <v>19491.8</v>
          </cell>
          <cell r="AQ1178"/>
          <cell r="AR1178">
            <v>19978.400000000001</v>
          </cell>
          <cell r="AS1178">
            <v>19491.8</v>
          </cell>
          <cell r="AT1178"/>
          <cell r="AU1178">
            <v>19491.8</v>
          </cell>
          <cell r="AV1178">
            <v>19491.8</v>
          </cell>
          <cell r="AW1178"/>
          <cell r="AX1178"/>
          <cell r="AY1178">
            <v>19491.8</v>
          </cell>
          <cell r="AZ1178"/>
          <cell r="BA1178">
            <v>19491.8</v>
          </cell>
          <cell r="BB1178"/>
          <cell r="BC1178"/>
          <cell r="BD1178">
            <v>19491.8</v>
          </cell>
          <cell r="BE1178">
            <v>19491.8</v>
          </cell>
          <cell r="BF1178"/>
          <cell r="BG1178">
            <v>0</v>
          </cell>
          <cell r="BH1178"/>
          <cell r="BI1178">
            <v>19978.400000000001</v>
          </cell>
          <cell r="BJ1178"/>
          <cell r="BL1178">
            <v>19978.400000000001</v>
          </cell>
          <cell r="BM1178">
            <v>16268</v>
          </cell>
          <cell r="BN1178">
            <v>19978.400000000001</v>
          </cell>
          <cell r="BO1178">
            <v>19978.400000000001</v>
          </cell>
          <cell r="BR1178">
            <v>19978.400000000001</v>
          </cell>
          <cell r="BS1178">
            <v>16268</v>
          </cell>
          <cell r="BT1178">
            <v>0</v>
          </cell>
          <cell r="BU1178">
            <v>33484.300000000003</v>
          </cell>
          <cell r="BV1178">
            <v>19491.8</v>
          </cell>
          <cell r="BW1178">
            <v>19978.400000000001</v>
          </cell>
          <cell r="BX1178">
            <v>0</v>
          </cell>
          <cell r="BY1178">
            <v>19491.8</v>
          </cell>
          <cell r="BZ1178">
            <v>16268</v>
          </cell>
          <cell r="CA1178">
            <v>0</v>
          </cell>
          <cell r="CB1178">
            <v>16268</v>
          </cell>
          <cell r="CC1178">
            <v>19978.390625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I1178">
            <v>0</v>
          </cell>
          <cell r="CJ1178">
            <v>4107.2</v>
          </cell>
          <cell r="CK1178">
            <v>0</v>
          </cell>
          <cell r="CL1178">
            <v>33484.300000000003</v>
          </cell>
          <cell r="CM1178">
            <v>0</v>
          </cell>
          <cell r="CN1178">
            <v>0</v>
          </cell>
          <cell r="CO1178">
            <v>33484.300000000003</v>
          </cell>
          <cell r="CP1178">
            <v>19978.390625</v>
          </cell>
          <cell r="CQ1178">
            <v>19978.390625</v>
          </cell>
          <cell r="CR1178">
            <v>33484.300000000003</v>
          </cell>
          <cell r="CS1178">
            <v>0</v>
          </cell>
          <cell r="CT1178">
            <v>33484.28125</v>
          </cell>
          <cell r="CU1178">
            <v>33484.28125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33484.300000000003</v>
          </cell>
          <cell r="DA1178">
            <v>33484.300000000003</v>
          </cell>
          <cell r="DB1178">
            <v>33484.28125</v>
          </cell>
          <cell r="DC1178">
            <v>33484.28125</v>
          </cell>
          <cell r="DD1178">
            <v>4107.2</v>
          </cell>
          <cell r="DE1178">
            <v>33484.28125</v>
          </cell>
          <cell r="DF1178">
            <v>33484.28125</v>
          </cell>
          <cell r="DG1178">
            <v>4107.2</v>
          </cell>
          <cell r="DH1178">
            <v>4107.19921875</v>
          </cell>
          <cell r="DI1178">
            <v>4107.19921875</v>
          </cell>
          <cell r="DJ1178">
            <v>4107.19921875</v>
          </cell>
          <cell r="DK1178">
            <v>4107.19921875</v>
          </cell>
          <cell r="DL1178">
            <v>4107.19921875</v>
          </cell>
          <cell r="DM1178">
            <v>4107.19921875</v>
          </cell>
          <cell r="DN1178">
            <v>4107.19921875</v>
          </cell>
          <cell r="DO1178">
            <v>4107.2</v>
          </cell>
          <cell r="DP1178">
            <v>4107.2</v>
          </cell>
          <cell r="DQ1178">
            <v>4107.19921875</v>
          </cell>
          <cell r="DR1178">
            <v>4107.19921875</v>
          </cell>
          <cell r="DS1178">
            <v>4107.19921875</v>
          </cell>
          <cell r="DT1178">
            <v>4107.19921875</v>
          </cell>
          <cell r="DU1178">
            <v>4107.19921875</v>
          </cell>
          <cell r="DV1178">
            <v>4107.19921875</v>
          </cell>
          <cell r="DW1178">
            <v>4107.19921875</v>
          </cell>
          <cell r="DX1178">
            <v>4107.19921875</v>
          </cell>
          <cell r="DY1178">
            <v>4107.19921875</v>
          </cell>
          <cell r="DZ1178">
            <v>4107.19921875</v>
          </cell>
          <cell r="EA1178">
            <v>4107.19921875</v>
          </cell>
          <cell r="EB1178">
            <v>4107.19921875</v>
          </cell>
          <cell r="EC1178">
            <v>4107.19921875</v>
          </cell>
          <cell r="ED1178">
            <v>4107.19921875</v>
          </cell>
          <cell r="EE1178">
            <v>4107.19921875</v>
          </cell>
          <cell r="EF1178">
            <v>4107.19921875</v>
          </cell>
          <cell r="EG1178">
            <v>4107.19921875</v>
          </cell>
          <cell r="EH1178">
            <v>4107.19921875</v>
          </cell>
          <cell r="EI1178">
            <v>4107.19921875</v>
          </cell>
          <cell r="EJ1178">
            <v>4107.19921875</v>
          </cell>
          <cell r="EK1178">
            <v>4107.19921875</v>
          </cell>
          <cell r="EL1178">
            <v>4107.19921875</v>
          </cell>
          <cell r="EM1178">
            <v>4107.19921875</v>
          </cell>
          <cell r="EN1178">
            <v>4107.19921875</v>
          </cell>
          <cell r="EO1178">
            <v>4107.19921875</v>
          </cell>
          <cell r="EP1178">
            <v>4107.19921875</v>
          </cell>
          <cell r="EQ1178">
            <v>4107.19921875</v>
          </cell>
          <cell r="ER1178">
            <v>4107.19921875</v>
          </cell>
          <cell r="ES1178">
            <v>4107.19921875</v>
          </cell>
          <cell r="ET1178">
            <v>4107.19921875</v>
          </cell>
          <cell r="EU1178">
            <v>4107.19921875</v>
          </cell>
          <cell r="EV1178">
            <v>4107.19921875</v>
          </cell>
          <cell r="EW1178">
            <v>4107.19921875</v>
          </cell>
          <cell r="EX1178">
            <v>4107.19921875</v>
          </cell>
          <cell r="EY1178">
            <v>4107.19921875</v>
          </cell>
          <cell r="EZ1178">
            <v>4107.19921875</v>
          </cell>
          <cell r="FA1178">
            <v>4107.19921875</v>
          </cell>
          <cell r="FB1178">
            <v>4107.19921875</v>
          </cell>
          <cell r="FC1178">
            <v>4107.19921875</v>
          </cell>
          <cell r="FD1178">
            <v>4107.19921875</v>
          </cell>
          <cell r="FE1178">
            <v>4107.19921875</v>
          </cell>
          <cell r="FF1178">
            <v>4107.19921875</v>
          </cell>
          <cell r="FG1178">
            <v>4107.19921875</v>
          </cell>
          <cell r="FH1178">
            <v>4107.19921875</v>
          </cell>
          <cell r="FI1178">
            <v>4107.19921875</v>
          </cell>
          <cell r="FJ1178">
            <v>4107.19921875</v>
          </cell>
          <cell r="FK1178">
            <v>4107.19921875</v>
          </cell>
          <cell r="FL1178">
            <v>4107.19921875</v>
          </cell>
          <cell r="FM1178">
            <v>4107.19921875</v>
          </cell>
          <cell r="FN1178">
            <v>4107.19921875</v>
          </cell>
          <cell r="FO1178">
            <v>4107.19921875</v>
          </cell>
          <cell r="FP1178">
            <v>4107.19921875</v>
          </cell>
          <cell r="FQ1178">
            <v>4107.19921875</v>
          </cell>
          <cell r="FR1178">
            <v>4107.19921875</v>
          </cell>
          <cell r="FS1178">
            <v>4107.19921875</v>
          </cell>
          <cell r="FT1178">
            <v>4107.19921875</v>
          </cell>
          <cell r="FU1178">
            <v>4107.19921875</v>
          </cell>
          <cell r="FV1178">
            <v>4107.19921875</v>
          </cell>
          <cell r="FW1178">
            <v>4107.19921875</v>
          </cell>
          <cell r="FX1178">
            <v>4107.19921875</v>
          </cell>
          <cell r="FY1178">
            <v>4107.19921875</v>
          </cell>
          <cell r="FZ1178">
            <v>4107.19921875</v>
          </cell>
          <cell r="GA1178">
            <v>4107.19921875</v>
          </cell>
          <cell r="GB1178">
            <v>4107.19921875</v>
          </cell>
          <cell r="GC1178">
            <v>4107.19921875</v>
          </cell>
          <cell r="GD1178">
            <v>4107.19921875</v>
          </cell>
          <cell r="GE1178">
            <v>4107.19921875</v>
          </cell>
          <cell r="GF1178">
            <v>4107.19921875</v>
          </cell>
          <cell r="GG1178">
            <v>4107.19921875</v>
          </cell>
          <cell r="GH1178">
            <v>4107.19921875</v>
          </cell>
          <cell r="GI1178">
            <v>4107.19921875</v>
          </cell>
          <cell r="GJ1178">
            <v>4107.19921875</v>
          </cell>
          <cell r="GK1178">
            <v>4107.19921875</v>
          </cell>
          <cell r="GL1178">
            <v>4107.19921875</v>
          </cell>
          <cell r="GM1178">
            <v>4107.19921875</v>
          </cell>
          <cell r="GN1178">
            <v>4107.19921875</v>
          </cell>
          <cell r="GO1178">
            <v>4107.19921875</v>
          </cell>
          <cell r="GP1178">
            <v>4107.19921875</v>
          </cell>
          <cell r="GQ1178">
            <v>4107.19921875</v>
          </cell>
          <cell r="GR1178">
            <v>4107.19921875</v>
          </cell>
          <cell r="GS1178">
            <v>4107.19921875</v>
          </cell>
          <cell r="GT1178">
            <v>4107.19921875</v>
          </cell>
          <cell r="GU1178">
            <v>4107.19921875</v>
          </cell>
          <cell r="GV1178">
            <v>0</v>
          </cell>
          <cell r="GW1178">
            <v>0</v>
          </cell>
          <cell r="GX1178">
            <v>4107.19921875</v>
          </cell>
          <cell r="GY1178">
            <v>4107.19921875</v>
          </cell>
          <cell r="GZ1178">
            <v>4107.19921875</v>
          </cell>
          <cell r="HA1178">
            <v>4107.19921875</v>
          </cell>
          <cell r="HB1178">
            <v>4107.19921875</v>
          </cell>
          <cell r="HC1178">
            <v>4107.19921875</v>
          </cell>
          <cell r="HD1178">
            <v>4107.19921875</v>
          </cell>
          <cell r="HE1178">
            <v>4107.19921875</v>
          </cell>
          <cell r="HF1178">
            <v>4107.19921875</v>
          </cell>
          <cell r="HG1178">
            <v>4107.19921875</v>
          </cell>
          <cell r="HH1178"/>
          <cell r="HI1178"/>
          <cell r="HJ1178">
            <v>0</v>
          </cell>
          <cell r="HK1178">
            <v>0</v>
          </cell>
          <cell r="HL1178">
            <v>0</v>
          </cell>
          <cell r="HM1178">
            <v>0</v>
          </cell>
          <cell r="HN1178">
            <v>0</v>
          </cell>
          <cell r="HO1178">
            <v>0</v>
          </cell>
          <cell r="HP1178">
            <v>0</v>
          </cell>
          <cell r="HQ1178">
            <v>0</v>
          </cell>
          <cell r="HR1178">
            <v>0</v>
          </cell>
          <cell r="HS1178">
            <v>4107.19921875</v>
          </cell>
          <cell r="HT1178">
            <v>4107.19921875</v>
          </cell>
          <cell r="HU1178"/>
          <cell r="HV1178"/>
          <cell r="HW1178"/>
          <cell r="HX1178"/>
          <cell r="HY1178"/>
          <cell r="HZ1178"/>
          <cell r="IA1178"/>
          <cell r="IB1178"/>
          <cell r="IC1178"/>
          <cell r="ID1178">
            <v>0</v>
          </cell>
          <cell r="IE1178">
            <v>0</v>
          </cell>
          <cell r="IF1178">
            <v>4107.19921875</v>
          </cell>
          <cell r="IG1178">
            <v>4107.19921875</v>
          </cell>
          <cell r="IH1178">
            <v>4107.19921875</v>
          </cell>
          <cell r="II1178">
            <v>4107.19921875</v>
          </cell>
          <cell r="IJ1178">
            <v>4107.19921875</v>
          </cell>
          <cell r="IK1178">
            <v>4107.19921875</v>
          </cell>
          <cell r="IL1178">
            <v>4107.19921875</v>
          </cell>
          <cell r="IM1178">
            <v>4107.19921875</v>
          </cell>
          <cell r="IN1178">
            <v>4107.19921875</v>
          </cell>
          <cell r="IO1178">
            <v>4107.19921875</v>
          </cell>
          <cell r="IP1178">
            <v>4107.19921875</v>
          </cell>
          <cell r="IQ1178">
            <v>4107.19921875</v>
          </cell>
          <cell r="IR1178"/>
          <cell r="IS1178"/>
          <cell r="IT1178"/>
          <cell r="IU1178"/>
          <cell r="IV1178"/>
          <cell r="IW1178"/>
          <cell r="IX1178"/>
          <cell r="IY1178"/>
          <cell r="IZ1178"/>
          <cell r="JA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M1179">
            <v>9080.7999999999993</v>
          </cell>
          <cell r="AN1179">
            <v>19491.8</v>
          </cell>
          <cell r="AO1179">
            <v>9053.1</v>
          </cell>
          <cell r="AP1179">
            <v>9053.1</v>
          </cell>
          <cell r="AQ1179">
            <v>9030.2999999999993</v>
          </cell>
          <cell r="AR1179">
            <v>9030.2999999999993</v>
          </cell>
          <cell r="AS1179">
            <v>11505.4</v>
          </cell>
          <cell r="AT1179">
            <v>19491.8</v>
          </cell>
          <cell r="AU1179">
            <v>13492.9</v>
          </cell>
          <cell r="AV1179">
            <v>11505.4</v>
          </cell>
          <cell r="AW1179">
            <v>13723.6</v>
          </cell>
          <cell r="AX1179">
            <v>9007.6</v>
          </cell>
          <cell r="AY1179">
            <v>10736.9</v>
          </cell>
          <cell r="AZ1179">
            <v>13723.6</v>
          </cell>
          <cell r="BA1179">
            <v>9007.6</v>
          </cell>
          <cell r="BB1179">
            <v>19491.8</v>
          </cell>
          <cell r="BC1179">
            <v>19491.8</v>
          </cell>
          <cell r="BD1179">
            <v>11505.4</v>
          </cell>
          <cell r="BE1179">
            <v>11505.4</v>
          </cell>
          <cell r="BF1179">
            <v>13492.9</v>
          </cell>
          <cell r="BG1179">
            <v>13492.9</v>
          </cell>
          <cell r="BH1179">
            <v>13723.6</v>
          </cell>
          <cell r="BI1179">
            <v>9007.6</v>
          </cell>
          <cell r="BJ1179">
            <v>10736.9</v>
          </cell>
          <cell r="BK1179">
            <v>10736.9</v>
          </cell>
          <cell r="BL1179">
            <v>16373</v>
          </cell>
          <cell r="BM1179">
            <v>25842</v>
          </cell>
          <cell r="BN1179">
            <v>16263.599999999999</v>
          </cell>
          <cell r="BO1179">
            <v>17031.5</v>
          </cell>
          <cell r="BP1179">
            <v>16828.199999999997</v>
          </cell>
          <cell r="BQ1179">
            <v>18394.7</v>
          </cell>
          <cell r="BR1179">
            <v>15261.4</v>
          </cell>
          <cell r="BS1179">
            <v>16828.199999999997</v>
          </cell>
          <cell r="BT1179">
            <v>10642.8</v>
          </cell>
          <cell r="BU1179">
            <v>25842</v>
          </cell>
          <cell r="BV1179">
            <v>26104.400000000001</v>
          </cell>
          <cell r="BW1179">
            <v>16373</v>
          </cell>
          <cell r="BX1179">
            <v>16373</v>
          </cell>
          <cell r="BY1179">
            <v>16263.599999999999</v>
          </cell>
          <cell r="BZ1179">
            <v>17031.5</v>
          </cell>
          <cell r="CA1179">
            <v>16828.199999999997</v>
          </cell>
          <cell r="CB1179">
            <v>18394.7</v>
          </cell>
          <cell r="CC1179">
            <v>15261.4</v>
          </cell>
          <cell r="CD1179">
            <v>15261.4</v>
          </cell>
          <cell r="CE1179">
            <v>14618.5</v>
          </cell>
          <cell r="CF1179">
            <v>24952.400000000001</v>
          </cell>
          <cell r="CG1179">
            <v>14537.3</v>
          </cell>
          <cell r="CH1179">
            <v>94.6</v>
          </cell>
          <cell r="CI1179">
            <v>94.6</v>
          </cell>
          <cell r="CJ1179">
            <v>94.3</v>
          </cell>
          <cell r="CK1179">
            <v>94.3</v>
          </cell>
          <cell r="CL1179">
            <v>75.599999999999994</v>
          </cell>
          <cell r="CM1179">
            <v>1522.3</v>
          </cell>
          <cell r="CN1179">
            <v>975.3</v>
          </cell>
          <cell r="CO1179">
            <v>915.6</v>
          </cell>
          <cell r="CP1179">
            <v>915.6</v>
          </cell>
          <cell r="CQ1179">
            <v>829.1</v>
          </cell>
          <cell r="CR1179">
            <v>672.9</v>
          </cell>
          <cell r="CS1179">
            <v>1278</v>
          </cell>
          <cell r="CT1179">
            <v>0</v>
          </cell>
          <cell r="CU1179">
            <v>128489.1</v>
          </cell>
          <cell r="CV1179">
            <v>133414.5</v>
          </cell>
          <cell r="CW1179">
            <v>131988.6</v>
          </cell>
          <cell r="CX1179">
            <v>131988.6</v>
          </cell>
          <cell r="CY1179">
            <v>129139.4</v>
          </cell>
          <cell r="CZ1179">
            <v>127129.60000000001</v>
          </cell>
          <cell r="DA1179">
            <v>126219.7</v>
          </cell>
          <cell r="DB1179">
            <v>125969.3</v>
          </cell>
          <cell r="DC1179">
            <v>100285.8</v>
          </cell>
          <cell r="DD1179">
            <v>100285.8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  <cell r="FT1179">
            <v>0</v>
          </cell>
          <cell r="FU1179">
            <v>0</v>
          </cell>
          <cell r="FV1179">
            <v>0</v>
          </cell>
          <cell r="FW1179">
            <v>0</v>
          </cell>
          <cell r="FX1179">
            <v>0</v>
          </cell>
          <cell r="FY1179">
            <v>0</v>
          </cell>
          <cell r="FZ1179">
            <v>0</v>
          </cell>
          <cell r="GA1179">
            <v>0</v>
          </cell>
          <cell r="GB1179">
            <v>0</v>
          </cell>
          <cell r="GC1179">
            <v>0</v>
          </cell>
          <cell r="GD1179">
            <v>0</v>
          </cell>
          <cell r="GE1179">
            <v>0</v>
          </cell>
          <cell r="GF1179">
            <v>0</v>
          </cell>
          <cell r="GG1179">
            <v>0</v>
          </cell>
          <cell r="GH1179">
            <v>0</v>
          </cell>
          <cell r="GI1179">
            <v>0</v>
          </cell>
          <cell r="GJ1179">
            <v>0</v>
          </cell>
          <cell r="GK1179">
            <v>0</v>
          </cell>
          <cell r="GL1179">
            <v>0</v>
          </cell>
          <cell r="GM1179">
            <v>0</v>
          </cell>
          <cell r="GN1179">
            <v>0</v>
          </cell>
          <cell r="GO1179">
            <v>0</v>
          </cell>
          <cell r="GP1179">
            <v>0</v>
          </cell>
          <cell r="GQ1179">
            <v>0</v>
          </cell>
          <cell r="GR1179">
            <v>0</v>
          </cell>
          <cell r="GS1179">
            <v>0</v>
          </cell>
          <cell r="GT1179">
            <v>0</v>
          </cell>
          <cell r="GU1179">
            <v>0</v>
          </cell>
          <cell r="GV1179">
            <v>0</v>
          </cell>
          <cell r="GW1179">
            <v>0</v>
          </cell>
          <cell r="GX1179">
            <v>0</v>
          </cell>
          <cell r="GY1179">
            <v>0</v>
          </cell>
          <cell r="GZ1179">
            <v>0</v>
          </cell>
          <cell r="HA1179">
            <v>0</v>
          </cell>
          <cell r="HB1179">
            <v>0</v>
          </cell>
          <cell r="HC1179">
            <v>0</v>
          </cell>
          <cell r="HD1179">
            <v>0</v>
          </cell>
          <cell r="HE1179">
            <v>0</v>
          </cell>
          <cell r="HF1179">
            <v>0</v>
          </cell>
          <cell r="HG1179">
            <v>0</v>
          </cell>
          <cell r="HH1179"/>
          <cell r="HI1179"/>
          <cell r="HJ1179">
            <v>0</v>
          </cell>
          <cell r="HK1179">
            <v>0</v>
          </cell>
          <cell r="HL1179">
            <v>0</v>
          </cell>
          <cell r="HM1179">
            <v>0</v>
          </cell>
          <cell r="HN1179">
            <v>0</v>
          </cell>
          <cell r="HO1179">
            <v>0</v>
          </cell>
          <cell r="HP1179">
            <v>0</v>
          </cell>
          <cell r="HQ1179">
            <v>0</v>
          </cell>
          <cell r="HR1179">
            <v>0</v>
          </cell>
          <cell r="HS1179">
            <v>0</v>
          </cell>
          <cell r="HT1179">
            <v>0</v>
          </cell>
          <cell r="HU1179"/>
          <cell r="HV1179"/>
          <cell r="HW1179"/>
          <cell r="HX1179"/>
          <cell r="HY1179"/>
          <cell r="HZ1179"/>
          <cell r="IA1179"/>
          <cell r="IB1179"/>
          <cell r="IC1179"/>
          <cell r="ID1179">
            <v>0</v>
          </cell>
          <cell r="IE1179">
            <v>0</v>
          </cell>
          <cell r="IF1179">
            <v>0</v>
          </cell>
          <cell r="IG1179">
            <v>0</v>
          </cell>
          <cell r="IH1179">
            <v>0</v>
          </cell>
          <cell r="II1179">
            <v>0</v>
          </cell>
          <cell r="IJ1179">
            <v>0</v>
          </cell>
          <cell r="IK1179">
            <v>0</v>
          </cell>
          <cell r="IL1179">
            <v>0</v>
          </cell>
          <cell r="IM1179">
            <v>0</v>
          </cell>
          <cell r="IN1179">
            <v>0</v>
          </cell>
          <cell r="IO1179">
            <v>0</v>
          </cell>
          <cell r="IP1179">
            <v>0</v>
          </cell>
          <cell r="IQ1179">
            <v>0</v>
          </cell>
          <cell r="IR1179"/>
          <cell r="IS1179"/>
          <cell r="IT1179"/>
          <cell r="IU1179"/>
          <cell r="IV1179"/>
          <cell r="IW1179"/>
          <cell r="IX1179"/>
          <cell r="IY1179"/>
          <cell r="IZ1179"/>
          <cell r="JA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N1180"/>
          <cell r="O1180"/>
          <cell r="P1180"/>
          <cell r="Q1180"/>
          <cell r="R1180"/>
          <cell r="S1180"/>
          <cell r="T1180"/>
          <cell r="U1180"/>
          <cell r="V1180"/>
          <cell r="W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/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109.3</v>
          </cell>
          <cell r="BZ1180">
            <v>108.9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U1180"/>
          <cell r="HV1180"/>
          <cell r="HW1180"/>
          <cell r="HX1180"/>
          <cell r="HY1180"/>
          <cell r="HZ1180"/>
          <cell r="IA1180"/>
          <cell r="IB1180"/>
          <cell r="IC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/>
          <cell r="IS1180"/>
          <cell r="IT1180"/>
          <cell r="IU1180"/>
          <cell r="IV1180"/>
          <cell r="IW1180"/>
          <cell r="IX1180"/>
          <cell r="IY1180"/>
          <cell r="IZ1180"/>
          <cell r="JA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N1181"/>
          <cell r="O1181"/>
          <cell r="P1181"/>
          <cell r="Q1181"/>
          <cell r="R1181"/>
          <cell r="S1181"/>
          <cell r="T1181"/>
          <cell r="U1181"/>
          <cell r="V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M1181">
            <v>9080.7999999999993</v>
          </cell>
          <cell r="AN1181">
            <v>11539.2</v>
          </cell>
          <cell r="AO1181">
            <v>9053.1</v>
          </cell>
          <cell r="AP1181">
            <v>9053.1</v>
          </cell>
          <cell r="AQ1181">
            <v>9030.2999999999993</v>
          </cell>
          <cell r="AR1181">
            <v>9030.299999999999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1539.2</v>
          </cell>
          <cell r="BC1181">
            <v>11539.2</v>
          </cell>
          <cell r="BD1181">
            <v>11505.4</v>
          </cell>
          <cell r="BE1181">
            <v>11505.4</v>
          </cell>
          <cell r="BF1181">
            <v>13492.9</v>
          </cell>
          <cell r="BG1181">
            <v>13492.9</v>
          </cell>
          <cell r="BH1181">
            <v>13723.6</v>
          </cell>
          <cell r="BI1181">
            <v>9007.6</v>
          </cell>
          <cell r="BJ1181">
            <v>10736.9</v>
          </cell>
          <cell r="BK1181">
            <v>10736.9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0642.8</v>
          </cell>
          <cell r="BU1181">
            <v>25842</v>
          </cell>
          <cell r="BV1181">
            <v>26104.400000000001</v>
          </cell>
          <cell r="BW1181">
            <v>16373</v>
          </cell>
          <cell r="BX1181">
            <v>16373</v>
          </cell>
          <cell r="BY1181">
            <v>16154.3</v>
          </cell>
          <cell r="BZ1181">
            <v>16922.599999999999</v>
          </cell>
          <cell r="CA1181">
            <v>16828.199999999997</v>
          </cell>
          <cell r="CB1181">
            <v>18394.7</v>
          </cell>
          <cell r="CC1181">
            <v>15261.4</v>
          </cell>
          <cell r="CD1181">
            <v>15261.4</v>
          </cell>
          <cell r="CE1181">
            <v>14618.5</v>
          </cell>
          <cell r="CF1181">
            <v>24952.400000000001</v>
          </cell>
          <cell r="CG1181">
            <v>14537.3</v>
          </cell>
          <cell r="CH1181">
            <v>94.6</v>
          </cell>
          <cell r="CI1181">
            <v>94.6</v>
          </cell>
          <cell r="CJ1181">
            <v>94.3</v>
          </cell>
          <cell r="CK1181">
            <v>94.3</v>
          </cell>
          <cell r="CL1181">
            <v>75.599999999999994</v>
          </cell>
          <cell r="CM1181">
            <v>1522.3</v>
          </cell>
          <cell r="CN1181">
            <v>975.3</v>
          </cell>
          <cell r="CO1181">
            <v>915.6</v>
          </cell>
          <cell r="CP1181">
            <v>915.6</v>
          </cell>
          <cell r="CQ1181">
            <v>829.1</v>
          </cell>
          <cell r="CR1181">
            <v>672.9</v>
          </cell>
          <cell r="CS1181">
            <v>1278</v>
          </cell>
          <cell r="CT1181">
            <v>0</v>
          </cell>
          <cell r="CU1181">
            <v>128489.1</v>
          </cell>
          <cell r="CV1181">
            <v>133414.5</v>
          </cell>
          <cell r="CW1181">
            <v>131988.6</v>
          </cell>
          <cell r="CX1181">
            <v>131988.6</v>
          </cell>
          <cell r="CY1181">
            <v>129139.4</v>
          </cell>
          <cell r="CZ1181">
            <v>127129.60000000001</v>
          </cell>
          <cell r="DA1181">
            <v>126219.7</v>
          </cell>
          <cell r="DB1181">
            <v>125969.3</v>
          </cell>
          <cell r="DC1181">
            <v>100285.8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U1181"/>
          <cell r="HV1181"/>
          <cell r="HW1181"/>
          <cell r="HX1181"/>
          <cell r="HY1181"/>
          <cell r="HZ1181"/>
          <cell r="IA1181"/>
          <cell r="IB1181"/>
          <cell r="IC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/>
          <cell r="IS1181"/>
          <cell r="IT1181"/>
          <cell r="IU1181"/>
          <cell r="IV1181"/>
          <cell r="IW1181"/>
          <cell r="IX1181"/>
          <cell r="IY1181"/>
          <cell r="IZ1181"/>
          <cell r="JA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N1182"/>
          <cell r="O1182"/>
          <cell r="P1182"/>
          <cell r="Q1182"/>
          <cell r="R1182"/>
          <cell r="S1182"/>
          <cell r="T1182"/>
          <cell r="U1182"/>
          <cell r="V1182"/>
          <cell r="W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/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U1182"/>
          <cell r="HV1182"/>
          <cell r="HW1182"/>
          <cell r="HX1182"/>
          <cell r="HY1182"/>
          <cell r="HZ1182"/>
          <cell r="IA1182"/>
          <cell r="IB1182"/>
          <cell r="IC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/>
          <cell r="IS1182"/>
          <cell r="IT1182"/>
          <cell r="IU1182"/>
          <cell r="IV1182"/>
          <cell r="IW1182"/>
          <cell r="IX1182"/>
          <cell r="IY1182"/>
          <cell r="IZ1182"/>
          <cell r="JA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N1183"/>
          <cell r="O1183"/>
          <cell r="P1183"/>
          <cell r="Q1183"/>
          <cell r="R1183"/>
          <cell r="S1183"/>
          <cell r="T1183"/>
          <cell r="U1183"/>
          <cell r="V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M1183">
            <v>26600.5</v>
          </cell>
          <cell r="AN1183">
            <v>51596.800000000003</v>
          </cell>
          <cell r="AO1183">
            <v>28673.800000000003</v>
          </cell>
          <cell r="AP1183">
            <v>28673.800000000003</v>
          </cell>
          <cell r="AQ1183">
            <v>28797</v>
          </cell>
          <cell r="AR1183">
            <v>28797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1596.800000000003</v>
          </cell>
          <cell r="BC1183">
            <v>51596.800000000003</v>
          </cell>
          <cell r="BD1183">
            <v>52224.7</v>
          </cell>
          <cell r="BE1183">
            <v>52224.7</v>
          </cell>
          <cell r="BF1183">
            <v>52208.3</v>
          </cell>
          <cell r="BG1183">
            <v>52208.3</v>
          </cell>
          <cell r="BH1183">
            <v>52562.299999999996</v>
          </cell>
          <cell r="BI1183">
            <v>29457</v>
          </cell>
          <cell r="BJ1183">
            <v>54091.8</v>
          </cell>
          <cell r="BK1183">
            <v>54091.8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55847.5</v>
          </cell>
          <cell r="BU1183">
            <v>69935.299999999988</v>
          </cell>
          <cell r="BV1183">
            <v>69970.899999999994</v>
          </cell>
          <cell r="BW1183">
            <v>68092.600000000006</v>
          </cell>
          <cell r="BX1183">
            <v>68092.600000000006</v>
          </cell>
          <cell r="BY1183">
            <v>67000.399999999994</v>
          </cell>
          <cell r="BZ1183">
            <v>65045.600000000006</v>
          </cell>
          <cell r="CA1183">
            <v>63553.7</v>
          </cell>
          <cell r="CB1183">
            <v>63711.3</v>
          </cell>
          <cell r="CC1183">
            <v>52062</v>
          </cell>
          <cell r="CD1183">
            <v>52062</v>
          </cell>
          <cell r="CE1183">
            <v>47256.4</v>
          </cell>
          <cell r="CF1183">
            <v>58172.4</v>
          </cell>
          <cell r="CG1183">
            <v>45416.5</v>
          </cell>
          <cell r="CH1183">
            <v>926889.4</v>
          </cell>
          <cell r="CI1183">
            <v>42006.799999999996</v>
          </cell>
          <cell r="CJ1183">
            <v>41769</v>
          </cell>
          <cell r="CK1183">
            <v>41769</v>
          </cell>
          <cell r="CL1183">
            <v>41259.5</v>
          </cell>
          <cell r="CM1183">
            <v>43947.5</v>
          </cell>
          <cell r="CN1183">
            <v>42218</v>
          </cell>
          <cell r="CO1183">
            <v>42563.6</v>
          </cell>
          <cell r="CP1183">
            <v>42563.6</v>
          </cell>
          <cell r="CQ1183">
            <v>43859.199999999997</v>
          </cell>
          <cell r="CR1183">
            <v>44461.8</v>
          </cell>
          <cell r="CS1183">
            <v>36294.199999999997</v>
          </cell>
          <cell r="CT1183">
            <v>39668.699999999997</v>
          </cell>
          <cell r="CU1183">
            <v>167955.7</v>
          </cell>
          <cell r="CV1183">
            <v>171184</v>
          </cell>
          <cell r="CW1183">
            <v>168225.7</v>
          </cell>
          <cell r="CX1183">
            <v>36556.1</v>
          </cell>
          <cell r="CY1183">
            <v>164581.20000000001</v>
          </cell>
          <cell r="CZ1183">
            <v>162200.20000000001</v>
          </cell>
          <cell r="DA1183">
            <v>161168.1</v>
          </cell>
          <cell r="DB1183">
            <v>160967.5</v>
          </cell>
          <cell r="DC1183">
            <v>135261.9</v>
          </cell>
          <cell r="DD1183">
            <v>35070.700000000004</v>
          </cell>
          <cell r="DE1183">
            <v>35070.700000000004</v>
          </cell>
          <cell r="DF1183">
            <v>34917.100000000006</v>
          </cell>
          <cell r="DG1183">
            <v>34917.100000000006</v>
          </cell>
          <cell r="DH1183">
            <v>35327.100000000006</v>
          </cell>
          <cell r="DI1183">
            <v>25857.8</v>
          </cell>
          <cell r="DJ1183">
            <v>24946.9</v>
          </cell>
          <cell r="DK1183">
            <v>24727.9</v>
          </cell>
          <cell r="DL1183">
            <v>15054.6</v>
          </cell>
          <cell r="DM1183">
            <v>15054.6</v>
          </cell>
          <cell r="DN1183">
            <v>5379.19921875</v>
          </cell>
          <cell r="DO1183">
            <v>5379.2</v>
          </cell>
          <cell r="DP1183">
            <v>5379.2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U1183"/>
          <cell r="HV1183"/>
          <cell r="HW1183"/>
          <cell r="HX1183"/>
          <cell r="HY1183"/>
          <cell r="HZ1183"/>
          <cell r="IA1183"/>
          <cell r="IB1183"/>
          <cell r="IC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  <cell r="IR1183"/>
          <cell r="IS1183"/>
          <cell r="IT1183"/>
          <cell r="IU1183"/>
          <cell r="IV1183"/>
          <cell r="IW1183"/>
          <cell r="IX1183"/>
          <cell r="IY1183"/>
          <cell r="IZ1183"/>
          <cell r="JA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  <cell r="FT1184">
            <v>0</v>
          </cell>
          <cell r="FU1184">
            <v>0</v>
          </cell>
          <cell r="FV1184">
            <v>0</v>
          </cell>
          <cell r="FW1184">
            <v>0</v>
          </cell>
          <cell r="FX1184">
            <v>0</v>
          </cell>
          <cell r="FY1184">
            <v>0</v>
          </cell>
          <cell r="FZ1184">
            <v>0</v>
          </cell>
          <cell r="GA1184">
            <v>0</v>
          </cell>
          <cell r="GB1184">
            <v>0</v>
          </cell>
          <cell r="GC1184">
            <v>0</v>
          </cell>
          <cell r="GD1184">
            <v>0</v>
          </cell>
          <cell r="GE1184">
            <v>0</v>
          </cell>
          <cell r="GF1184">
            <v>0</v>
          </cell>
          <cell r="GG1184">
            <v>0</v>
          </cell>
          <cell r="GH1184">
            <v>0</v>
          </cell>
          <cell r="GI1184">
            <v>0</v>
          </cell>
          <cell r="GJ1184">
            <v>0</v>
          </cell>
          <cell r="GK1184">
            <v>0</v>
          </cell>
          <cell r="GL1184">
            <v>0</v>
          </cell>
          <cell r="GM1184">
            <v>0</v>
          </cell>
          <cell r="GN1184">
            <v>0</v>
          </cell>
          <cell r="GO1184">
            <v>0</v>
          </cell>
          <cell r="GP1184">
            <v>0</v>
          </cell>
          <cell r="GQ1184">
            <v>0</v>
          </cell>
          <cell r="GR1184">
            <v>0</v>
          </cell>
          <cell r="GS1184">
            <v>0</v>
          </cell>
          <cell r="GT1184">
            <v>0</v>
          </cell>
          <cell r="GU1184">
            <v>0</v>
          </cell>
          <cell r="GV1184">
            <v>0</v>
          </cell>
          <cell r="GW1184">
            <v>0</v>
          </cell>
          <cell r="GX1184">
            <v>0</v>
          </cell>
          <cell r="GY1184">
            <v>0</v>
          </cell>
          <cell r="GZ1184">
            <v>0</v>
          </cell>
          <cell r="HA1184">
            <v>0</v>
          </cell>
          <cell r="HB1184">
            <v>0</v>
          </cell>
          <cell r="HC1184">
            <v>0</v>
          </cell>
          <cell r="HD1184">
            <v>0</v>
          </cell>
          <cell r="HE1184">
            <v>0</v>
          </cell>
          <cell r="HF1184">
            <v>0</v>
          </cell>
          <cell r="HG1184">
            <v>0</v>
          </cell>
          <cell r="HH1184"/>
          <cell r="HI1184"/>
          <cell r="HJ1184">
            <v>0</v>
          </cell>
          <cell r="HK1184">
            <v>0</v>
          </cell>
          <cell r="HL1184">
            <v>0</v>
          </cell>
          <cell r="HM1184">
            <v>0</v>
          </cell>
          <cell r="HN1184">
            <v>0</v>
          </cell>
          <cell r="HO1184">
            <v>0</v>
          </cell>
          <cell r="HP1184">
            <v>0</v>
          </cell>
          <cell r="HQ1184">
            <v>0</v>
          </cell>
          <cell r="HR1184">
            <v>0</v>
          </cell>
          <cell r="HS1184">
            <v>0</v>
          </cell>
          <cell r="HT1184">
            <v>0</v>
          </cell>
          <cell r="HU1184"/>
          <cell r="HV1184"/>
          <cell r="HW1184"/>
          <cell r="HX1184"/>
          <cell r="HY1184"/>
          <cell r="HZ1184"/>
          <cell r="IA1184"/>
          <cell r="IB1184"/>
          <cell r="IC1184"/>
          <cell r="ID1184">
            <v>0</v>
          </cell>
          <cell r="IE1184">
            <v>0</v>
          </cell>
          <cell r="IF1184">
            <v>0</v>
          </cell>
          <cell r="IG1184">
            <v>0</v>
          </cell>
          <cell r="IH1184">
            <v>0</v>
          </cell>
          <cell r="II1184">
            <v>0</v>
          </cell>
          <cell r="IJ1184">
            <v>0</v>
          </cell>
          <cell r="IK1184">
            <v>0</v>
          </cell>
          <cell r="IL1184">
            <v>0</v>
          </cell>
          <cell r="IM1184">
            <v>0</v>
          </cell>
          <cell r="IN1184">
            <v>0</v>
          </cell>
          <cell r="IO1184">
            <v>0</v>
          </cell>
          <cell r="IP1184">
            <v>0</v>
          </cell>
          <cell r="IQ1184">
            <v>0</v>
          </cell>
          <cell r="IR1184"/>
          <cell r="IS1184"/>
          <cell r="IT1184"/>
          <cell r="IU1184"/>
          <cell r="IV1184"/>
          <cell r="IW1184"/>
          <cell r="IX1184"/>
          <cell r="IY1184"/>
          <cell r="IZ1184"/>
          <cell r="JA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M1185">
            <v>48315.799999999996</v>
          </cell>
          <cell r="AN1185">
            <v>51968.800000000003</v>
          </cell>
          <cell r="AO1185">
            <v>52899.199999999997</v>
          </cell>
          <cell r="AP1185">
            <v>52899.199999999997</v>
          </cell>
          <cell r="AQ1185">
            <v>53235.9</v>
          </cell>
          <cell r="AR1185">
            <v>53235.9</v>
          </cell>
          <cell r="AS1185">
            <v>51652.700000000004</v>
          </cell>
          <cell r="AT1185">
            <v>51968.800000000003</v>
          </cell>
          <cell r="AU1185">
            <v>51652.700000000004</v>
          </cell>
          <cell r="AV1185">
            <v>51652.700000000004</v>
          </cell>
          <cell r="AW1185">
            <v>51652.700000000004</v>
          </cell>
          <cell r="AX1185">
            <v>52539.8</v>
          </cell>
          <cell r="AY1185">
            <v>52119.9</v>
          </cell>
          <cell r="AZ1185">
            <v>51652.700000000004</v>
          </cell>
          <cell r="BA1185">
            <v>52539.8</v>
          </cell>
          <cell r="BB1185">
            <v>51968.800000000003</v>
          </cell>
          <cell r="BC1185">
            <v>51968.800000000003</v>
          </cell>
          <cell r="BD1185">
            <v>51652.700000000004</v>
          </cell>
          <cell r="BE1185">
            <v>51652.700000000004</v>
          </cell>
          <cell r="BF1185">
            <v>51652.700000000004</v>
          </cell>
          <cell r="BG1185">
            <v>51652.700000000004</v>
          </cell>
          <cell r="BH1185">
            <v>51652.700000000004</v>
          </cell>
          <cell r="BI1185">
            <v>52539.8</v>
          </cell>
          <cell r="BJ1185">
            <v>52119.9</v>
          </cell>
          <cell r="BK1185">
            <v>52119.9</v>
          </cell>
          <cell r="BL1185">
            <v>31189.300000000003</v>
          </cell>
          <cell r="BM1185">
            <v>31079.600000000002</v>
          </cell>
          <cell r="BN1185">
            <v>31279.599999999999</v>
          </cell>
          <cell r="BO1185">
            <v>31279.599999999999</v>
          </cell>
          <cell r="BP1185">
            <v>31279.599999999999</v>
          </cell>
          <cell r="BQ1185">
            <v>31174.800000000003</v>
          </cell>
          <cell r="BR1185">
            <v>31174.800000000003</v>
          </cell>
          <cell r="BS1185">
            <v>31279.599999999999</v>
          </cell>
          <cell r="BT1185">
            <v>41095.500000000007</v>
          </cell>
          <cell r="BU1185">
            <v>31079.600000000002</v>
          </cell>
          <cell r="BV1185">
            <v>31079.600000000002</v>
          </cell>
          <cell r="BW1185">
            <v>31189.300000000003</v>
          </cell>
          <cell r="BX1185">
            <v>31189.300000000003</v>
          </cell>
          <cell r="BY1185">
            <v>31279.599999999999</v>
          </cell>
          <cell r="BZ1185">
            <v>31279.599999999999</v>
          </cell>
          <cell r="CA1185">
            <v>31279.599999999999</v>
          </cell>
          <cell r="CB1185">
            <v>31174.800000000003</v>
          </cell>
          <cell r="CC1185">
            <v>31174.800000000003</v>
          </cell>
          <cell r="CD1185">
            <v>31174.800000000003</v>
          </cell>
          <cell r="CE1185">
            <v>41420.199999999997</v>
          </cell>
          <cell r="CF1185">
            <v>29009.1</v>
          </cell>
          <cell r="CG1185">
            <v>40936.5</v>
          </cell>
          <cell r="CH1185">
            <v>53949.100000000006</v>
          </cell>
          <cell r="CI1185">
            <v>53949.100000000006</v>
          </cell>
          <cell r="CJ1185">
            <v>53920.600000000006</v>
          </cell>
          <cell r="CK1185">
            <v>53920.600000000006</v>
          </cell>
          <cell r="CL1185">
            <v>129673.9</v>
          </cell>
          <cell r="CM1185">
            <v>121205.29999999999</v>
          </cell>
          <cell r="CN1185">
            <v>122492</v>
          </cell>
          <cell r="CO1185">
            <v>121592.7</v>
          </cell>
          <cell r="CP1185">
            <v>121592.7</v>
          </cell>
          <cell r="CQ1185">
            <v>116998.7</v>
          </cell>
          <cell r="CR1185">
            <v>114576.5</v>
          </cell>
          <cell r="CS1185">
            <v>107469.09999999999</v>
          </cell>
          <cell r="CT1185">
            <v>102697.7</v>
          </cell>
          <cell r="CU1185">
            <v>87574.399999999994</v>
          </cell>
          <cell r="CV1185">
            <v>86894.7</v>
          </cell>
          <cell r="CW1185">
            <v>97310.6</v>
          </cell>
          <cell r="CX1185">
            <v>226156.3</v>
          </cell>
          <cell r="CY1185">
            <v>81012</v>
          </cell>
          <cell r="CZ1185">
            <v>73034.3</v>
          </cell>
          <cell r="DA1185">
            <v>39664.5</v>
          </cell>
          <cell r="DB1185">
            <v>40216.400000000001</v>
          </cell>
          <cell r="DC1185">
            <v>57909.7</v>
          </cell>
          <cell r="DD1185">
            <v>55136.2</v>
          </cell>
          <cell r="DE1185">
            <v>55136.2</v>
          </cell>
          <cell r="DF1185">
            <v>54626.2</v>
          </cell>
          <cell r="DG1185">
            <v>54626.2</v>
          </cell>
          <cell r="DH1185">
            <v>54626.2</v>
          </cell>
          <cell r="DI1185">
            <v>55732.499999999993</v>
          </cell>
          <cell r="DJ1185">
            <v>55732.499999999993</v>
          </cell>
          <cell r="DK1185">
            <v>50916.800000000003</v>
          </cell>
          <cell r="DL1185">
            <v>51963.6</v>
          </cell>
          <cell r="DM1185">
            <v>51963.6</v>
          </cell>
          <cell r="DN1185">
            <v>55390.09375</v>
          </cell>
          <cell r="DO1185">
            <v>55390.099999999991</v>
          </cell>
          <cell r="DP1185">
            <v>55390.099999999991</v>
          </cell>
          <cell r="DQ1185">
            <v>55390.09375</v>
          </cell>
          <cell r="DR1185">
            <v>55390.09375</v>
          </cell>
          <cell r="DS1185">
            <v>55390.09375</v>
          </cell>
          <cell r="DT1185">
            <v>55390.09375</v>
          </cell>
          <cell r="DU1185">
            <v>55390.09375</v>
          </cell>
          <cell r="DV1185">
            <v>55390.09375</v>
          </cell>
          <cell r="DW1185">
            <v>55390.09375</v>
          </cell>
          <cell r="DX1185">
            <v>55390.09375</v>
          </cell>
          <cell r="DY1185">
            <v>55390.09375</v>
          </cell>
          <cell r="DZ1185">
            <v>55390.09375</v>
          </cell>
          <cell r="EA1185">
            <v>55390.09375</v>
          </cell>
          <cell r="EB1185">
            <v>55390.09375</v>
          </cell>
          <cell r="EC1185">
            <v>55390.09375</v>
          </cell>
          <cell r="ED1185">
            <v>55390.09375</v>
          </cell>
          <cell r="EE1185">
            <v>55390.09375</v>
          </cell>
          <cell r="EF1185">
            <v>55390.09375</v>
          </cell>
          <cell r="EG1185">
            <v>55390.09375</v>
          </cell>
          <cell r="EH1185">
            <v>55390.09375</v>
          </cell>
          <cell r="EI1185">
            <v>55390.09375</v>
          </cell>
          <cell r="EJ1185">
            <v>55390.09375</v>
          </cell>
          <cell r="EK1185">
            <v>55390.09375</v>
          </cell>
          <cell r="EL1185">
            <v>55390.09375</v>
          </cell>
          <cell r="EM1185">
            <v>0</v>
          </cell>
          <cell r="EN1185">
            <v>55390.09375</v>
          </cell>
          <cell r="EO1185">
            <v>55390.09375</v>
          </cell>
          <cell r="EP1185">
            <v>55390.09375</v>
          </cell>
          <cell r="EQ1185">
            <v>55390.09375</v>
          </cell>
          <cell r="ER1185">
            <v>55390.09375</v>
          </cell>
          <cell r="ES1185">
            <v>55390.09375</v>
          </cell>
          <cell r="ET1185">
            <v>55390.09375</v>
          </cell>
          <cell r="EU1185">
            <v>55390.09375</v>
          </cell>
          <cell r="EV1185">
            <v>55390.09375</v>
          </cell>
          <cell r="EW1185">
            <v>55390.09375</v>
          </cell>
          <cell r="EX1185">
            <v>55390.09375</v>
          </cell>
          <cell r="EY1185">
            <v>55390.09375</v>
          </cell>
          <cell r="EZ1185">
            <v>55390.09375</v>
          </cell>
          <cell r="FA1185">
            <v>55390.09375</v>
          </cell>
          <cell r="FB1185">
            <v>55390.09375</v>
          </cell>
          <cell r="FC1185">
            <v>55390.09375</v>
          </cell>
          <cell r="FD1185">
            <v>55390.09375</v>
          </cell>
          <cell r="FE1185">
            <v>55390.09375</v>
          </cell>
          <cell r="FF1185">
            <v>55390.09375</v>
          </cell>
          <cell r="FG1185">
            <v>55390.09375</v>
          </cell>
          <cell r="FH1185">
            <v>55390.09375</v>
          </cell>
          <cell r="FI1185">
            <v>55390.09375</v>
          </cell>
          <cell r="FJ1185">
            <v>55390.09375</v>
          </cell>
          <cell r="FK1185">
            <v>55390.09375</v>
          </cell>
          <cell r="FL1185">
            <v>55390.09375</v>
          </cell>
          <cell r="FM1185">
            <v>55390.09375</v>
          </cell>
          <cell r="FN1185">
            <v>55390.09375</v>
          </cell>
          <cell r="FO1185">
            <v>55390.09375</v>
          </cell>
          <cell r="FP1185">
            <v>55390.09375</v>
          </cell>
          <cell r="FQ1185">
            <v>55390.09375</v>
          </cell>
          <cell r="FR1185">
            <v>55390.09375</v>
          </cell>
          <cell r="FS1185">
            <v>55390.09375</v>
          </cell>
          <cell r="FT1185">
            <v>55390.09375</v>
          </cell>
          <cell r="FU1185">
            <v>55390.09375</v>
          </cell>
          <cell r="FV1185">
            <v>55390.09375</v>
          </cell>
          <cell r="FW1185">
            <v>55390.09375</v>
          </cell>
          <cell r="FX1185">
            <v>55390.09375</v>
          </cell>
          <cell r="FY1185">
            <v>55390.09375</v>
          </cell>
          <cell r="FZ1185">
            <v>55390.09375</v>
          </cell>
          <cell r="GA1185">
            <v>55390.09375</v>
          </cell>
          <cell r="GB1185">
            <v>55390.09375</v>
          </cell>
          <cell r="GC1185">
            <v>55390.09375</v>
          </cell>
          <cell r="GD1185">
            <v>55390.09375</v>
          </cell>
          <cell r="GE1185">
            <v>55390.09375</v>
          </cell>
          <cell r="GF1185">
            <v>55390.09375</v>
          </cell>
          <cell r="GG1185">
            <v>55390.09375</v>
          </cell>
          <cell r="GH1185">
            <v>55390.09375</v>
          </cell>
          <cell r="GI1185">
            <v>55390.09375</v>
          </cell>
          <cell r="GJ1185">
            <v>55390.09375</v>
          </cell>
          <cell r="GK1185">
            <v>55390.09375</v>
          </cell>
          <cell r="GL1185">
            <v>55390.09375</v>
          </cell>
          <cell r="GM1185">
            <v>55390.09375</v>
          </cell>
          <cell r="GN1185">
            <v>55390.09375</v>
          </cell>
          <cell r="GO1185">
            <v>55390.09375</v>
          </cell>
          <cell r="GP1185">
            <v>55390.09375</v>
          </cell>
          <cell r="GQ1185">
            <v>55390.09375</v>
          </cell>
          <cell r="GR1185">
            <v>55390.09375</v>
          </cell>
          <cell r="GS1185">
            <v>55390.09375</v>
          </cell>
          <cell r="GT1185">
            <v>55390.09375</v>
          </cell>
          <cell r="GU1185">
            <v>55390.09375</v>
          </cell>
          <cell r="GV1185">
            <v>0</v>
          </cell>
          <cell r="GW1185">
            <v>0</v>
          </cell>
          <cell r="GX1185">
            <v>55390.09375</v>
          </cell>
          <cell r="GY1185">
            <v>55390.09375</v>
          </cell>
          <cell r="GZ1185">
            <v>55390.09375</v>
          </cell>
          <cell r="HA1185">
            <v>55390.09375</v>
          </cell>
          <cell r="HB1185">
            <v>55390.09375</v>
          </cell>
          <cell r="HC1185">
            <v>55390.09375</v>
          </cell>
          <cell r="HD1185">
            <v>55390.09375</v>
          </cell>
          <cell r="HE1185">
            <v>55390.09375</v>
          </cell>
          <cell r="HF1185">
            <v>55390.09375</v>
          </cell>
          <cell r="HG1185">
            <v>55390.09375</v>
          </cell>
          <cell r="HH1185"/>
          <cell r="HI1185"/>
          <cell r="HJ1185">
            <v>0</v>
          </cell>
          <cell r="HK1185">
            <v>0</v>
          </cell>
          <cell r="HL1185">
            <v>0</v>
          </cell>
          <cell r="HM1185">
            <v>0</v>
          </cell>
          <cell r="HN1185">
            <v>0</v>
          </cell>
          <cell r="HO1185">
            <v>0</v>
          </cell>
          <cell r="HP1185">
            <v>0</v>
          </cell>
          <cell r="HQ1185">
            <v>0</v>
          </cell>
          <cell r="HR1185">
            <v>0</v>
          </cell>
          <cell r="HS1185">
            <v>55390.09375</v>
          </cell>
          <cell r="HT1185">
            <v>55390.09375</v>
          </cell>
          <cell r="HU1185"/>
          <cell r="HV1185"/>
          <cell r="HW1185"/>
          <cell r="HX1185"/>
          <cell r="HY1185"/>
          <cell r="HZ1185"/>
          <cell r="IA1185"/>
          <cell r="IB1185"/>
          <cell r="IC1185"/>
          <cell r="ID1185">
            <v>0</v>
          </cell>
          <cell r="IE1185">
            <v>0</v>
          </cell>
          <cell r="IF1185">
            <v>55390.09375</v>
          </cell>
          <cell r="IG1185">
            <v>55390.09375</v>
          </cell>
          <cell r="IH1185">
            <v>55390.09375</v>
          </cell>
          <cell r="II1185">
            <v>55390.09375</v>
          </cell>
          <cell r="IJ1185">
            <v>55390.09375</v>
          </cell>
          <cell r="IK1185">
            <v>55390.09375</v>
          </cell>
          <cell r="IL1185">
            <v>55390.09375</v>
          </cell>
          <cell r="IM1185">
            <v>55390.09375</v>
          </cell>
          <cell r="IN1185">
            <v>55390.09375</v>
          </cell>
          <cell r="IO1185">
            <v>55390.09375</v>
          </cell>
          <cell r="IP1185">
            <v>55390.09375</v>
          </cell>
          <cell r="IQ1185">
            <v>55390.09375</v>
          </cell>
          <cell r="IR1185"/>
          <cell r="IS1185"/>
          <cell r="IT1185"/>
          <cell r="IU1185"/>
          <cell r="IV1185"/>
          <cell r="IW1185"/>
          <cell r="IX1185"/>
          <cell r="IY1185"/>
          <cell r="IZ1185"/>
          <cell r="JA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N1186"/>
          <cell r="O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53323.7</v>
          </cell>
          <cell r="AN1186">
            <v>53323.7</v>
          </cell>
          <cell r="AO1186">
            <v>57907.1</v>
          </cell>
          <cell r="AP1186">
            <v>57907.1</v>
          </cell>
          <cell r="AQ1186">
            <v>57907.1</v>
          </cell>
          <cell r="AR1186">
            <v>57907.1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022.5</v>
          </cell>
          <cell r="BC1186">
            <v>58022.5</v>
          </cell>
          <cell r="BD1186">
            <v>57706.400000000001</v>
          </cell>
          <cell r="BE1186">
            <v>57706.400000000001</v>
          </cell>
          <cell r="BF1186">
            <v>57706.400000000001</v>
          </cell>
          <cell r="BG1186">
            <v>57706.400000000001</v>
          </cell>
          <cell r="BH1186">
            <v>57706.400000000001</v>
          </cell>
          <cell r="BI1186">
            <v>57211</v>
          </cell>
          <cell r="BJ1186">
            <v>58173.599999999999</v>
          </cell>
          <cell r="BK1186">
            <v>58173.59999999999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417.8</v>
          </cell>
          <cell r="BU1186">
            <v>38401.9</v>
          </cell>
          <cell r="BV1186">
            <v>38401.9</v>
          </cell>
          <cell r="BW1186">
            <v>38769</v>
          </cell>
          <cell r="BX1186">
            <v>38769</v>
          </cell>
          <cell r="BY1186">
            <v>38813.199999999997</v>
          </cell>
          <cell r="BZ1186">
            <v>38813.199999999997</v>
          </cell>
          <cell r="CA1186">
            <v>38813.199999999997</v>
          </cell>
          <cell r="CB1186">
            <v>38653</v>
          </cell>
          <cell r="CC1186">
            <v>38653</v>
          </cell>
          <cell r="CD1186">
            <v>38653</v>
          </cell>
          <cell r="CE1186">
            <v>48880.7</v>
          </cell>
          <cell r="CF1186">
            <v>36469.599999999999</v>
          </cell>
          <cell r="CG1186">
            <v>48397</v>
          </cell>
          <cell r="CH1186">
            <v>61123.9</v>
          </cell>
          <cell r="CI1186">
            <v>61123.9</v>
          </cell>
          <cell r="CJ1186">
            <v>61122.3</v>
          </cell>
          <cell r="CK1186">
            <v>61122.3</v>
          </cell>
          <cell r="CL1186">
            <v>136994.6</v>
          </cell>
          <cell r="CM1186">
            <v>128526</v>
          </cell>
          <cell r="CN1186">
            <v>129529.5</v>
          </cell>
          <cell r="CO1186">
            <v>128548.2</v>
          </cell>
          <cell r="CP1186">
            <v>128548.2</v>
          </cell>
          <cell r="CQ1186">
            <v>123025.7</v>
          </cell>
          <cell r="CR1186">
            <v>120745.5</v>
          </cell>
          <cell r="CS1186">
            <v>120076.9</v>
          </cell>
          <cell r="CT1186">
            <v>115305.5</v>
          </cell>
          <cell r="CU1186">
            <v>100654.7</v>
          </cell>
          <cell r="CV1186">
            <v>100185</v>
          </cell>
          <cell r="CW1186">
            <v>111074</v>
          </cell>
          <cell r="CX1186">
            <v>107795.1</v>
          </cell>
          <cell r="CY1186">
            <v>94286.1</v>
          </cell>
          <cell r="CZ1186">
            <v>86430.6</v>
          </cell>
          <cell r="DA1186">
            <v>53061.2</v>
          </cell>
          <cell r="DB1186">
            <v>50213</v>
          </cell>
          <cell r="DC1186">
            <v>67880</v>
          </cell>
          <cell r="DD1186">
            <v>65106.5</v>
          </cell>
          <cell r="DE1186">
            <v>65106.5</v>
          </cell>
          <cell r="DF1186">
            <v>64596.5</v>
          </cell>
          <cell r="DG1186">
            <v>64596.5</v>
          </cell>
          <cell r="DH1186">
            <v>64596.5</v>
          </cell>
          <cell r="DI1186">
            <v>69095.899999999994</v>
          </cell>
          <cell r="DJ1186">
            <v>69095.899999999994</v>
          </cell>
          <cell r="DK1186">
            <v>63820</v>
          </cell>
          <cell r="DL1186">
            <v>64876.4</v>
          </cell>
          <cell r="DM1186">
            <v>64876.4</v>
          </cell>
          <cell r="DN1186">
            <v>73164.875</v>
          </cell>
          <cell r="DO1186">
            <v>73164.899999999994</v>
          </cell>
          <cell r="DP1186">
            <v>73164.899999999994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U1186"/>
          <cell r="HV1186"/>
          <cell r="HW1186"/>
          <cell r="HX1186"/>
          <cell r="HY1186"/>
          <cell r="HZ1186"/>
          <cell r="IA1186"/>
          <cell r="IB1186"/>
          <cell r="IC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  <cell r="IR1186"/>
          <cell r="IS1186"/>
          <cell r="IT1186"/>
          <cell r="IU1186"/>
          <cell r="IV1186"/>
          <cell r="IW1186"/>
          <cell r="IX1186"/>
          <cell r="IY1186"/>
          <cell r="IZ1186"/>
          <cell r="JA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N1187"/>
          <cell r="O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109.8</v>
          </cell>
          <cell r="BX1187">
            <v>109.8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131640.29999999999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U1187"/>
          <cell r="HV1187"/>
          <cell r="HW1187"/>
          <cell r="HX1187"/>
          <cell r="HY1187"/>
          <cell r="HZ1187"/>
          <cell r="IA1187"/>
          <cell r="IB1187"/>
          <cell r="IC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/>
          <cell r="IS1187"/>
          <cell r="IT1187"/>
          <cell r="IU1187"/>
          <cell r="IV1187"/>
          <cell r="IW1187"/>
          <cell r="IX1187"/>
          <cell r="IY1187"/>
          <cell r="IZ1187"/>
          <cell r="JA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N1188"/>
          <cell r="O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66.900000000000006</v>
          </cell>
          <cell r="AN1188">
            <v>66.900000000000006</v>
          </cell>
          <cell r="AO1188">
            <v>66.900000000000006</v>
          </cell>
          <cell r="AP1188">
            <v>66.900000000000006</v>
          </cell>
          <cell r="AQ1188">
            <v>66.900000000000006</v>
          </cell>
          <cell r="AR1188">
            <v>66.900000000000006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>
            <v>66.900000000000006</v>
          </cell>
          <cell r="BG1188">
            <v>66.900000000000006</v>
          </cell>
          <cell r="BH1188">
            <v>66.900000000000006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>
            <v>66.900000000000006</v>
          </cell>
          <cell r="CL1188">
            <v>66.900000000000006</v>
          </cell>
          <cell r="CM1188">
            <v>66.900000000000006</v>
          </cell>
          <cell r="CN1188">
            <v>66.900000000000006</v>
          </cell>
          <cell r="CO1188">
            <v>66.900000000000006</v>
          </cell>
          <cell r="CP1188">
            <v>66.900000000000006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U1188"/>
          <cell r="HV1188"/>
          <cell r="HW1188"/>
          <cell r="HX1188"/>
          <cell r="HY1188"/>
          <cell r="HZ1188"/>
          <cell r="IA1188"/>
          <cell r="IB1188"/>
          <cell r="IC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/>
          <cell r="IS1188"/>
          <cell r="IT1188"/>
          <cell r="IU1188"/>
          <cell r="IV1188"/>
          <cell r="IW1188"/>
          <cell r="IX1188"/>
          <cell r="IY1188"/>
          <cell r="IZ1188"/>
          <cell r="JA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N1189"/>
          <cell r="O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-5074.8</v>
          </cell>
          <cell r="AN1189">
            <v>-5074.8</v>
          </cell>
          <cell r="AO1189">
            <v>-5074.8</v>
          </cell>
          <cell r="AP1189">
            <v>-5074.8</v>
          </cell>
          <cell r="AQ1189">
            <v>-4738.1000000000004</v>
          </cell>
          <cell r="AR1189">
            <v>-4738.1000000000004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6</v>
          </cell>
          <cell r="BD1189">
            <v>-6120.6</v>
          </cell>
          <cell r="BE1189">
            <v>-6120.6</v>
          </cell>
          <cell r="BF1189">
            <v>-6120.6</v>
          </cell>
          <cell r="BG1189">
            <v>-6120.6</v>
          </cell>
          <cell r="BH1189">
            <v>-6120.6</v>
          </cell>
          <cell r="BI1189">
            <v>-4738.1000000000004</v>
          </cell>
          <cell r="BJ1189">
            <v>-6120.6</v>
          </cell>
          <cell r="BK1189">
            <v>-6120.6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389.2</v>
          </cell>
          <cell r="BU1189">
            <v>-7389.2</v>
          </cell>
          <cell r="BV1189">
            <v>-7389.2</v>
          </cell>
          <cell r="BW1189">
            <v>-7756.4</v>
          </cell>
          <cell r="BX1189">
            <v>-7756.4</v>
          </cell>
          <cell r="BY1189">
            <v>-7600.5</v>
          </cell>
          <cell r="BZ1189">
            <v>-7600.5</v>
          </cell>
          <cell r="CA1189">
            <v>-7600.5</v>
          </cell>
          <cell r="CB1189">
            <v>-7545.1</v>
          </cell>
          <cell r="CC1189">
            <v>-7545.1</v>
          </cell>
          <cell r="CD1189">
            <v>-7545.1</v>
          </cell>
          <cell r="CE1189">
            <v>-7527.4</v>
          </cell>
          <cell r="CF1189">
            <v>-7527.4</v>
          </cell>
          <cell r="CG1189">
            <v>-7527.4</v>
          </cell>
          <cell r="CH1189">
            <v>-7241.7</v>
          </cell>
          <cell r="CI1189">
            <v>-7241.7</v>
          </cell>
          <cell r="CJ1189">
            <v>-7268.6</v>
          </cell>
          <cell r="CK1189">
            <v>-7268.6</v>
          </cell>
          <cell r="CL1189">
            <v>-7387.6</v>
          </cell>
          <cell r="CM1189">
            <v>-7387.6</v>
          </cell>
          <cell r="CN1189">
            <v>-7104.4</v>
          </cell>
          <cell r="CO1189">
            <v>-7022.4</v>
          </cell>
          <cell r="CP1189">
            <v>-7022.4</v>
          </cell>
          <cell r="CQ1189">
            <v>-6093.9</v>
          </cell>
          <cell r="CR1189">
            <v>-6169</v>
          </cell>
          <cell r="CS1189">
            <v>-12607.8</v>
          </cell>
          <cell r="CT1189">
            <v>-12607.8</v>
          </cell>
          <cell r="CU1189">
            <v>-13080.3</v>
          </cell>
          <cell r="CV1189">
            <v>-13290.3</v>
          </cell>
          <cell r="CW1189">
            <v>-13763.4</v>
          </cell>
          <cell r="CX1189">
            <v>-13279.1</v>
          </cell>
          <cell r="CY1189">
            <v>-13274.1</v>
          </cell>
          <cell r="CZ1189">
            <v>-13396.3</v>
          </cell>
          <cell r="DA1189">
            <v>-13396.7</v>
          </cell>
          <cell r="DB1189">
            <v>-9996.6</v>
          </cell>
          <cell r="DC1189">
            <v>-9970.2999999999993</v>
          </cell>
          <cell r="DD1189">
            <v>-9970.2999999999993</v>
          </cell>
          <cell r="DE1189">
            <v>-9970.2999999999993</v>
          </cell>
          <cell r="DF1189">
            <v>-9970.2999999999993</v>
          </cell>
          <cell r="DG1189">
            <v>-9970.2999999999993</v>
          </cell>
          <cell r="DH1189">
            <v>-9970.2999999999993</v>
          </cell>
          <cell r="DI1189">
            <v>-13363.4</v>
          </cell>
          <cell r="DJ1189">
            <v>-13363.4</v>
          </cell>
          <cell r="DK1189">
            <v>-12903.2</v>
          </cell>
          <cell r="DL1189">
            <v>-12912.8</v>
          </cell>
          <cell r="DM1189">
            <v>-12912.8</v>
          </cell>
          <cell r="DN1189">
            <v>-17774.796875</v>
          </cell>
          <cell r="DO1189">
            <v>-17774.8</v>
          </cell>
          <cell r="DP1189">
            <v>-17774.8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U1189"/>
          <cell r="HV1189"/>
          <cell r="HW1189"/>
          <cell r="HX1189"/>
          <cell r="HY1189"/>
          <cell r="HZ1189"/>
          <cell r="IA1189"/>
          <cell r="IB1189"/>
          <cell r="IC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  <cell r="IR1189"/>
          <cell r="IS1189"/>
          <cell r="IT1189"/>
          <cell r="IU1189"/>
          <cell r="IV1189"/>
          <cell r="IW1189"/>
          <cell r="IX1189"/>
          <cell r="IY1189"/>
          <cell r="IZ1189"/>
          <cell r="JA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2</v>
          </cell>
          <cell r="AN1190">
            <v>3689.2</v>
          </cell>
          <cell r="AO1190">
            <v>3689.2</v>
          </cell>
          <cell r="AP1190">
            <v>3689.2</v>
          </cell>
          <cell r="AQ1190">
            <v>3689.2</v>
          </cell>
          <cell r="AR1190">
            <v>3689.2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5929.8</v>
          </cell>
          <cell r="BC1190">
            <v>5929.8</v>
          </cell>
          <cell r="BD1190">
            <v>5929.8</v>
          </cell>
          <cell r="BE1190">
            <v>5929.8</v>
          </cell>
          <cell r="BF1190">
            <v>4694.6000000000004</v>
          </cell>
          <cell r="BG1190">
            <v>4694.6000000000004</v>
          </cell>
          <cell r="BH1190">
            <v>4151.5</v>
          </cell>
          <cell r="BI1190">
            <v>3689.2</v>
          </cell>
          <cell r="BJ1190">
            <v>3087.8999999999996</v>
          </cell>
          <cell r="BK1190">
            <v>3087.8999999999996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3459.4</v>
          </cell>
          <cell r="BU1190">
            <v>4406.2</v>
          </cell>
          <cell r="BV1190">
            <v>4453</v>
          </cell>
          <cell r="BW1190">
            <v>4837.7</v>
          </cell>
          <cell r="BX1190">
            <v>4837.7</v>
          </cell>
          <cell r="BY1190">
            <v>8305.2999999999993</v>
          </cell>
          <cell r="BZ1190">
            <v>9811.5</v>
          </cell>
          <cell r="CA1190">
            <v>11059.6</v>
          </cell>
          <cell r="CB1190">
            <v>12304.4</v>
          </cell>
          <cell r="CC1190">
            <v>15593.5</v>
          </cell>
          <cell r="CD1190">
            <v>15593.5</v>
          </cell>
          <cell r="CE1190">
            <v>16439.400000000001</v>
          </cell>
          <cell r="CF1190">
            <v>17633.900000000001</v>
          </cell>
          <cell r="CG1190">
            <v>18688.099999999999</v>
          </cell>
          <cell r="CH1190">
            <v>20029.800000000003</v>
          </cell>
          <cell r="CI1190">
            <v>5852.6</v>
          </cell>
          <cell r="CJ1190">
            <v>5852.6</v>
          </cell>
          <cell r="CK1190">
            <v>5852.6</v>
          </cell>
          <cell r="CL1190">
            <v>4852.6000000000004</v>
          </cell>
          <cell r="CM1190">
            <v>2527.9</v>
          </cell>
          <cell r="CN1190">
            <v>2527.9</v>
          </cell>
          <cell r="CO1190">
            <v>3850.7</v>
          </cell>
          <cell r="CP1190">
            <v>3850.7</v>
          </cell>
          <cell r="CQ1190">
            <v>2777.6</v>
          </cell>
          <cell r="CR1190">
            <v>3280.5</v>
          </cell>
          <cell r="CS1190">
            <v>7084.4</v>
          </cell>
          <cell r="CT1190">
            <v>2452.9</v>
          </cell>
          <cell r="CU1190">
            <v>3037</v>
          </cell>
          <cell r="CV1190">
            <v>3037</v>
          </cell>
          <cell r="CW1190">
            <v>3037</v>
          </cell>
          <cell r="CX1190">
            <v>2452.9</v>
          </cell>
          <cell r="CY1190">
            <v>2452.9</v>
          </cell>
          <cell r="CZ1190">
            <v>2452.9</v>
          </cell>
          <cell r="DA1190">
            <v>2452.9</v>
          </cell>
          <cell r="DB1190">
            <v>0</v>
          </cell>
          <cell r="DC1190">
            <v>2452.9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4</v>
          </cell>
          <cell r="DI1190">
            <v>2048.4</v>
          </cell>
          <cell r="DJ1190">
            <v>2048.4</v>
          </cell>
          <cell r="DK1190">
            <v>2048.4</v>
          </cell>
          <cell r="DL1190">
            <v>2048.4</v>
          </cell>
          <cell r="DM1190">
            <v>2048.4</v>
          </cell>
          <cell r="DN1190">
            <v>2048.3984375</v>
          </cell>
          <cell r="DO1190">
            <v>2048.4</v>
          </cell>
          <cell r="DP1190">
            <v>2048.4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U1190"/>
          <cell r="HV1190"/>
          <cell r="HW1190"/>
          <cell r="HX1190"/>
          <cell r="HY1190"/>
          <cell r="HZ1190"/>
          <cell r="IA1190"/>
          <cell r="IB1190"/>
          <cell r="IC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  <cell r="IR1190"/>
          <cell r="IS1190"/>
          <cell r="IT1190"/>
          <cell r="IU1190"/>
          <cell r="IV1190"/>
          <cell r="IW1190"/>
          <cell r="IX1190"/>
          <cell r="IY1190"/>
          <cell r="IZ1190"/>
          <cell r="JA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N1191"/>
          <cell r="O1191"/>
          <cell r="P1191"/>
          <cell r="Q1191"/>
          <cell r="R1191"/>
          <cell r="S1191"/>
          <cell r="T1191"/>
          <cell r="U1191"/>
          <cell r="V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2227.9</v>
          </cell>
          <cell r="AN1191">
            <v>2227.9</v>
          </cell>
          <cell r="AO1191">
            <v>2227.9</v>
          </cell>
          <cell r="AP1191">
            <v>2227.9</v>
          </cell>
          <cell r="AQ1191">
            <v>2227.9</v>
          </cell>
          <cell r="AR1191">
            <v>22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>
            <v>2227.9</v>
          </cell>
          <cell r="BG1191">
            <v>2227.9</v>
          </cell>
          <cell r="BH1191">
            <v>2227.9</v>
          </cell>
          <cell r="BI1191">
            <v>2227.9</v>
          </cell>
          <cell r="BJ1191">
            <v>2227.9</v>
          </cell>
          <cell r="BK1191">
            <v>22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227.9</v>
          </cell>
          <cell r="BU1191">
            <v>3127.9</v>
          </cell>
          <cell r="BV1191">
            <v>3127.9</v>
          </cell>
          <cell r="BW1191">
            <v>3127.9</v>
          </cell>
          <cell r="BX1191">
            <v>3127.9</v>
          </cell>
          <cell r="BY1191">
            <v>3127.9</v>
          </cell>
          <cell r="BZ1191">
            <v>6683.6</v>
          </cell>
          <cell r="CA1191">
            <v>3127.9</v>
          </cell>
          <cell r="CB1191">
            <v>3127.9</v>
          </cell>
          <cell r="CC1191">
            <v>3127.9</v>
          </cell>
          <cell r="CD1191">
            <v>3127.9</v>
          </cell>
          <cell r="CE1191">
            <v>2527.9</v>
          </cell>
          <cell r="CF1191">
            <v>2527.9</v>
          </cell>
          <cell r="CG1191">
            <v>2527.9</v>
          </cell>
          <cell r="CH1191">
            <v>2527.9</v>
          </cell>
          <cell r="CI1191">
            <v>2527.9</v>
          </cell>
          <cell r="CJ1191">
            <v>2527.9</v>
          </cell>
          <cell r="CK1191">
            <v>2527.9</v>
          </cell>
          <cell r="CL1191">
            <v>2324.6999999999998</v>
          </cell>
          <cell r="CM1191">
            <v>2324.6999999999998</v>
          </cell>
          <cell r="CN1191">
            <v>0</v>
          </cell>
          <cell r="CO1191">
            <v>2527.9</v>
          </cell>
          <cell r="CP1191">
            <v>2527.9</v>
          </cell>
          <cell r="CQ1191">
            <v>2452.9</v>
          </cell>
          <cell r="CR1191">
            <v>2452.9</v>
          </cell>
          <cell r="CS1191">
            <v>2452.9</v>
          </cell>
          <cell r="CT1191">
            <v>2452.9</v>
          </cell>
          <cell r="CU1191">
            <v>2452.9</v>
          </cell>
          <cell r="CV1191">
            <v>584.1</v>
          </cell>
          <cell r="CW1191">
            <v>2452.9</v>
          </cell>
          <cell r="CX1191">
            <v>2452.9</v>
          </cell>
          <cell r="CY1191">
            <v>0</v>
          </cell>
          <cell r="CZ1191">
            <v>0</v>
          </cell>
          <cell r="DA1191">
            <v>2452.8984375</v>
          </cell>
          <cell r="DB1191">
            <v>2452.9</v>
          </cell>
          <cell r="DC1191">
            <v>2452.9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U1191"/>
          <cell r="HV1191"/>
          <cell r="HW1191"/>
          <cell r="HX1191"/>
          <cell r="HY1191"/>
          <cell r="HZ1191"/>
          <cell r="IA1191"/>
          <cell r="IB1191"/>
          <cell r="IC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  <cell r="IR1191"/>
          <cell r="IS1191"/>
          <cell r="IT1191"/>
          <cell r="IU1191"/>
          <cell r="IV1191"/>
          <cell r="IW1191"/>
          <cell r="IX1191"/>
          <cell r="IY1191"/>
          <cell r="IZ1191"/>
          <cell r="JA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9999999997</v>
          </cell>
          <cell r="AN1192">
            <v>1461.2999999999997</v>
          </cell>
          <cell r="AO1192">
            <v>1461.2999999999997</v>
          </cell>
          <cell r="AP1192">
            <v>1461.2999999999997</v>
          </cell>
          <cell r="AQ1192">
            <v>1461.2999999999997</v>
          </cell>
          <cell r="AR1192">
            <v>1461.2999999999997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3701.9</v>
          </cell>
          <cell r="BC1192">
            <v>3701.9</v>
          </cell>
          <cell r="BD1192">
            <v>3701.9</v>
          </cell>
          <cell r="BE1192">
            <v>3701.9</v>
          </cell>
          <cell r="BF1192">
            <v>2466.6999999999998</v>
          </cell>
          <cell r="BG1192">
            <v>2466.6999999999998</v>
          </cell>
          <cell r="BH1192">
            <v>1923.6</v>
          </cell>
          <cell r="BI1192">
            <v>1461.2999999999997</v>
          </cell>
          <cell r="BJ1192">
            <v>859.99999999999955</v>
          </cell>
          <cell r="BK1192">
            <v>859.99999999999955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231.5</v>
          </cell>
          <cell r="BU1192">
            <v>1278.3</v>
          </cell>
          <cell r="BV1192">
            <v>1325.1</v>
          </cell>
          <cell r="BW1192">
            <v>1709.8</v>
          </cell>
          <cell r="BX1192">
            <v>1709.8</v>
          </cell>
          <cell r="BY1192">
            <v>5177.3999999999996</v>
          </cell>
          <cell r="BZ1192">
            <v>3127.9</v>
          </cell>
          <cell r="CA1192">
            <v>7931.7</v>
          </cell>
          <cell r="CB1192">
            <v>9176.5</v>
          </cell>
          <cell r="CC1192">
            <v>12465.6</v>
          </cell>
          <cell r="CD1192">
            <v>12465.6</v>
          </cell>
          <cell r="CE1192">
            <v>13911.5</v>
          </cell>
          <cell r="CF1192">
            <v>15106</v>
          </cell>
          <cell r="CG1192">
            <v>16160.2</v>
          </cell>
          <cell r="CH1192">
            <v>17501.900000000001</v>
          </cell>
          <cell r="CI1192">
            <v>3324.7</v>
          </cell>
          <cell r="CJ1192">
            <v>3324.7</v>
          </cell>
          <cell r="CK1192">
            <v>3324.7</v>
          </cell>
          <cell r="CL1192">
            <v>2527.9</v>
          </cell>
          <cell r="CM1192">
            <v>2527.9</v>
          </cell>
          <cell r="CN1192">
            <v>2324.6999999999998</v>
          </cell>
          <cell r="CO1192">
            <v>1322.8</v>
          </cell>
          <cell r="CP1192">
            <v>1322.8</v>
          </cell>
          <cell r="CQ1192">
            <v>324.7</v>
          </cell>
          <cell r="CR1192">
            <v>827.6</v>
          </cell>
          <cell r="CS1192">
            <v>4631.5</v>
          </cell>
          <cell r="CT1192">
            <v>4631.5</v>
          </cell>
          <cell r="CU1192">
            <v>584.1</v>
          </cell>
          <cell r="CV1192">
            <v>2452.9</v>
          </cell>
          <cell r="CW1192">
            <v>584.1</v>
          </cell>
          <cell r="CX1192">
            <v>584.1</v>
          </cell>
          <cell r="CY1192">
            <v>2452.9</v>
          </cell>
          <cell r="CZ1192">
            <v>2452.9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U1192"/>
          <cell r="HV1192"/>
          <cell r="HW1192"/>
          <cell r="HX1192"/>
          <cell r="HY1192"/>
          <cell r="HZ1192"/>
          <cell r="IA1192"/>
          <cell r="IB1192"/>
          <cell r="IC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  <cell r="IR1192"/>
          <cell r="IS1192"/>
          <cell r="IT1192"/>
          <cell r="IU1192"/>
          <cell r="IV1192"/>
          <cell r="IW1192"/>
          <cell r="IX1192"/>
          <cell r="IY1192"/>
          <cell r="IZ1192"/>
          <cell r="JA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N1193"/>
          <cell r="O1193"/>
          <cell r="P1193"/>
          <cell r="Q1193"/>
          <cell r="R1193"/>
          <cell r="S1193"/>
          <cell r="T1193"/>
          <cell r="U1193"/>
          <cell r="V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M1193">
            <v>100.6</v>
          </cell>
          <cell r="AN1193">
            <v>28.1</v>
          </cell>
          <cell r="AO1193">
            <v>102.3</v>
          </cell>
          <cell r="AP1193">
            <v>102.3</v>
          </cell>
          <cell r="AQ1193">
            <v>53.2</v>
          </cell>
          <cell r="AR1193">
            <v>53.2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28.1</v>
          </cell>
          <cell r="BC1193">
            <v>28.1</v>
          </cell>
          <cell r="BD1193">
            <v>28.7</v>
          </cell>
          <cell r="BE1193">
            <v>28.7</v>
          </cell>
          <cell r="BF1193">
            <v>29.3</v>
          </cell>
          <cell r="BG1193">
            <v>29.3</v>
          </cell>
          <cell r="BH1193">
            <v>29.9</v>
          </cell>
          <cell r="BI1193">
            <v>54.9</v>
          </cell>
          <cell r="BJ1193">
            <v>30.5</v>
          </cell>
          <cell r="BK1193">
            <v>30.5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3.5</v>
          </cell>
          <cell r="BU1193">
            <v>34.1</v>
          </cell>
          <cell r="BV1193">
            <v>34.700000000000003</v>
          </cell>
          <cell r="BW1193">
            <v>35.299999999999997</v>
          </cell>
          <cell r="BX1193">
            <v>35.299999999999997</v>
          </cell>
          <cell r="BY1193">
            <v>35.9</v>
          </cell>
          <cell r="BZ1193">
            <v>36.5</v>
          </cell>
          <cell r="CA1193">
            <v>37.1</v>
          </cell>
          <cell r="CB1193">
            <v>37.1</v>
          </cell>
          <cell r="CC1193">
            <v>38.299999999999997</v>
          </cell>
          <cell r="CD1193">
            <v>38.299999999999997</v>
          </cell>
          <cell r="CE1193">
            <v>39.5</v>
          </cell>
          <cell r="CF1193">
            <v>40.700000000000003</v>
          </cell>
          <cell r="CG1193">
            <v>40.700000000000003</v>
          </cell>
          <cell r="CH1193">
            <v>41.3</v>
          </cell>
          <cell r="CI1193">
            <v>41.9</v>
          </cell>
          <cell r="CJ1193">
            <v>42.5</v>
          </cell>
          <cell r="CK1193">
            <v>42.5</v>
          </cell>
          <cell r="CL1193">
            <v>43.7</v>
          </cell>
          <cell r="CM1193">
            <v>44.3</v>
          </cell>
          <cell r="CN1193">
            <v>44.9</v>
          </cell>
          <cell r="CO1193">
            <v>45.5</v>
          </cell>
          <cell r="CP1193">
            <v>45.5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U1193"/>
          <cell r="HV1193"/>
          <cell r="HW1193"/>
          <cell r="HX1193"/>
          <cell r="HY1193"/>
          <cell r="HZ1193"/>
          <cell r="IA1193"/>
          <cell r="IB1193"/>
          <cell r="IC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/>
          <cell r="IS1193"/>
          <cell r="IT1193"/>
          <cell r="IU1193"/>
          <cell r="IV1193"/>
          <cell r="IW1193"/>
          <cell r="IX1193"/>
          <cell r="IY1193"/>
          <cell r="IZ1193"/>
          <cell r="JA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R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F1194">
            <v>74.7</v>
          </cell>
          <cell r="BG1194">
            <v>537.79999999999995</v>
          </cell>
          <cell r="BH1194">
            <v>74.7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400000000000006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7</v>
          </cell>
          <cell r="BX1194">
            <v>537.9</v>
          </cell>
          <cell r="BY1194">
            <v>74.7</v>
          </cell>
          <cell r="BZ1194">
            <v>74.7</v>
          </cell>
          <cell r="CA1194">
            <v>74.7</v>
          </cell>
          <cell r="CB1194">
            <v>74.400000000000006</v>
          </cell>
          <cell r="CC1194">
            <v>74.5</v>
          </cell>
          <cell r="CD1194">
            <v>74.5</v>
          </cell>
          <cell r="CE1194">
            <v>537.9</v>
          </cell>
          <cell r="CF1194">
            <v>537.9</v>
          </cell>
          <cell r="CG1194">
            <v>537.9</v>
          </cell>
          <cell r="CH1194">
            <v>537.79999999999995</v>
          </cell>
          <cell r="CI1194">
            <v>537.9</v>
          </cell>
          <cell r="CJ1194">
            <v>537.9</v>
          </cell>
          <cell r="CK1194">
            <v>537.9</v>
          </cell>
          <cell r="CL1194">
            <v>537.79999999999995</v>
          </cell>
          <cell r="CM1194">
            <v>537.9</v>
          </cell>
          <cell r="CN1194">
            <v>537.9</v>
          </cell>
          <cell r="CO1194">
            <v>538</v>
          </cell>
          <cell r="CP1194">
            <v>538</v>
          </cell>
          <cell r="CQ1194">
            <v>120.80000000000001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  <cell r="FT1194">
            <v>0</v>
          </cell>
          <cell r="FU1194">
            <v>0</v>
          </cell>
          <cell r="FV1194">
            <v>0</v>
          </cell>
          <cell r="FW1194">
            <v>0</v>
          </cell>
          <cell r="FX1194">
            <v>0</v>
          </cell>
          <cell r="FY1194">
            <v>0</v>
          </cell>
          <cell r="FZ1194">
            <v>0</v>
          </cell>
          <cell r="GA1194">
            <v>0</v>
          </cell>
          <cell r="GB1194">
            <v>0</v>
          </cell>
          <cell r="GC1194">
            <v>0</v>
          </cell>
          <cell r="GD1194">
            <v>0</v>
          </cell>
          <cell r="GE1194">
            <v>0</v>
          </cell>
          <cell r="GF1194">
            <v>0</v>
          </cell>
          <cell r="GG1194">
            <v>0</v>
          </cell>
          <cell r="GH1194">
            <v>0</v>
          </cell>
          <cell r="GI1194">
            <v>0</v>
          </cell>
          <cell r="GJ1194">
            <v>0</v>
          </cell>
          <cell r="GK1194">
            <v>0</v>
          </cell>
          <cell r="GL1194">
            <v>0</v>
          </cell>
          <cell r="GM1194">
            <v>0</v>
          </cell>
          <cell r="GN1194">
            <v>0</v>
          </cell>
          <cell r="GO1194">
            <v>0</v>
          </cell>
          <cell r="GP1194">
            <v>0</v>
          </cell>
          <cell r="GQ1194">
            <v>0</v>
          </cell>
          <cell r="GR1194">
            <v>0</v>
          </cell>
          <cell r="GS1194">
            <v>0</v>
          </cell>
          <cell r="GT1194">
            <v>0</v>
          </cell>
          <cell r="GU1194">
            <v>0</v>
          </cell>
          <cell r="GV1194">
            <v>0</v>
          </cell>
          <cell r="GW1194">
            <v>0</v>
          </cell>
          <cell r="GX1194">
            <v>0</v>
          </cell>
          <cell r="GY1194">
            <v>0</v>
          </cell>
          <cell r="GZ1194">
            <v>0</v>
          </cell>
          <cell r="HA1194">
            <v>0</v>
          </cell>
          <cell r="HB1194">
            <v>0</v>
          </cell>
          <cell r="HC1194">
            <v>0</v>
          </cell>
          <cell r="HD1194">
            <v>0</v>
          </cell>
          <cell r="HE1194">
            <v>0</v>
          </cell>
          <cell r="HF1194">
            <v>0</v>
          </cell>
          <cell r="HG1194">
            <v>0</v>
          </cell>
          <cell r="HH1194"/>
          <cell r="HI1194"/>
          <cell r="HJ1194">
            <v>0</v>
          </cell>
          <cell r="HK1194">
            <v>0</v>
          </cell>
          <cell r="HL1194">
            <v>0</v>
          </cell>
          <cell r="HM1194">
            <v>0</v>
          </cell>
          <cell r="HN1194">
            <v>0</v>
          </cell>
          <cell r="HO1194">
            <v>0</v>
          </cell>
          <cell r="HP1194">
            <v>0</v>
          </cell>
          <cell r="HQ1194">
            <v>0</v>
          </cell>
          <cell r="HR1194">
            <v>0</v>
          </cell>
          <cell r="HS1194">
            <v>0</v>
          </cell>
          <cell r="HT1194">
            <v>0</v>
          </cell>
          <cell r="HU1194"/>
          <cell r="HV1194"/>
          <cell r="HW1194"/>
          <cell r="HX1194"/>
          <cell r="HY1194"/>
          <cell r="HZ1194"/>
          <cell r="IA1194"/>
          <cell r="IB1194"/>
          <cell r="IC1194"/>
          <cell r="ID1194">
            <v>0</v>
          </cell>
          <cell r="IE1194">
            <v>0</v>
          </cell>
          <cell r="IF1194">
            <v>0</v>
          </cell>
          <cell r="IG1194">
            <v>0</v>
          </cell>
          <cell r="IH1194">
            <v>0</v>
          </cell>
          <cell r="II1194">
            <v>0</v>
          </cell>
          <cell r="IJ1194">
            <v>0</v>
          </cell>
          <cell r="IK1194">
            <v>0</v>
          </cell>
          <cell r="IL1194">
            <v>0</v>
          </cell>
          <cell r="IM1194">
            <v>0</v>
          </cell>
          <cell r="IN1194">
            <v>0</v>
          </cell>
          <cell r="IO1194">
            <v>0</v>
          </cell>
          <cell r="IP1194">
            <v>0</v>
          </cell>
          <cell r="IQ1194">
            <v>0</v>
          </cell>
          <cell r="IR1194"/>
          <cell r="IS1194"/>
          <cell r="IT1194"/>
          <cell r="IU1194"/>
          <cell r="IV1194"/>
          <cell r="IW1194"/>
          <cell r="IX1194"/>
          <cell r="IY1194"/>
          <cell r="IZ1194"/>
          <cell r="JA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7</v>
          </cell>
          <cell r="AN1195">
            <v>74.7</v>
          </cell>
          <cell r="AO1195">
            <v>74.7</v>
          </cell>
          <cell r="AP1195">
            <v>74.7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7</v>
          </cell>
          <cell r="BC1195">
            <v>74.7</v>
          </cell>
          <cell r="BD1195">
            <v>74.7</v>
          </cell>
          <cell r="BE1195">
            <v>74.7</v>
          </cell>
          <cell r="BF1195">
            <v>74.7</v>
          </cell>
          <cell r="BG1195">
            <v>74.7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7</v>
          </cell>
          <cell r="BX1195">
            <v>74.7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U1195"/>
          <cell r="HV1195"/>
          <cell r="HW1195"/>
          <cell r="HX1195"/>
          <cell r="HY1195"/>
          <cell r="HZ1195"/>
          <cell r="IA1195"/>
          <cell r="IB1195"/>
          <cell r="IC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  <cell r="IR1195"/>
          <cell r="IS1195"/>
          <cell r="IT1195"/>
          <cell r="IU1195"/>
          <cell r="IV1195"/>
          <cell r="IW1195"/>
          <cell r="IX1195"/>
          <cell r="IY1195"/>
          <cell r="IZ1195"/>
          <cell r="JA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>
            <v>55988.4</v>
          </cell>
          <cell r="AJ1196">
            <v>55988.375</v>
          </cell>
          <cell r="AK1196">
            <v>0</v>
          </cell>
          <cell r="AL1196">
            <v>55988.375</v>
          </cell>
          <cell r="AM1196">
            <v>55988.375</v>
          </cell>
          <cell r="AN1196">
            <v>55988.375</v>
          </cell>
          <cell r="AO1196">
            <v>56768.3</v>
          </cell>
          <cell r="AP1196">
            <v>56768.3</v>
          </cell>
          <cell r="AQ1196">
            <v>55988.4</v>
          </cell>
          <cell r="AR1196">
            <v>55988.4</v>
          </cell>
          <cell r="AS1196">
            <v>55988.375</v>
          </cell>
          <cell r="AT1196">
            <v>55988.375</v>
          </cell>
          <cell r="AU1196">
            <v>48614.9</v>
          </cell>
          <cell r="AV1196">
            <v>55988.375</v>
          </cell>
          <cell r="AW1196">
            <v>49496.1</v>
          </cell>
          <cell r="AX1196">
            <v>55006.2</v>
          </cell>
          <cell r="AY1196">
            <v>50931.4</v>
          </cell>
          <cell r="AZ1196">
            <v>49496.1</v>
          </cell>
          <cell r="BA1196">
            <v>55006.2</v>
          </cell>
          <cell r="BB1196">
            <v>50931.4</v>
          </cell>
          <cell r="BC1196">
            <v>50931.375</v>
          </cell>
          <cell r="BD1196">
            <v>50931.375</v>
          </cell>
          <cell r="BE1196">
            <v>50931.375</v>
          </cell>
          <cell r="BF1196">
            <v>48614.9</v>
          </cell>
          <cell r="BG1196">
            <v>48614.9</v>
          </cell>
          <cell r="BH1196">
            <v>49496.1</v>
          </cell>
          <cell r="BI1196">
            <v>55006.2</v>
          </cell>
          <cell r="BJ1196">
            <v>50931.4</v>
          </cell>
          <cell r="BK1196">
            <v>50931.4</v>
          </cell>
          <cell r="BL1196">
            <v>41246.800000000003</v>
          </cell>
          <cell r="BM1196">
            <v>40914.699999999997</v>
          </cell>
          <cell r="BN1196">
            <v>50251.8</v>
          </cell>
          <cell r="BO1196">
            <v>50918.9</v>
          </cell>
          <cell r="BP1196">
            <v>50693.4</v>
          </cell>
          <cell r="BQ1196">
            <v>51505.7</v>
          </cell>
          <cell r="BR1196">
            <v>51424.4</v>
          </cell>
          <cell r="BS1196">
            <v>50693.4</v>
          </cell>
          <cell r="BT1196">
            <v>41246.800000000003</v>
          </cell>
          <cell r="BU1196">
            <v>40914.699999999997</v>
          </cell>
          <cell r="BV1196">
            <v>41052.199999999997</v>
          </cell>
          <cell r="BW1196">
            <v>41052.199999999997</v>
          </cell>
          <cell r="BX1196">
            <v>44894.2</v>
          </cell>
          <cell r="BY1196">
            <v>50251.8</v>
          </cell>
          <cell r="BZ1196">
            <v>50918.9</v>
          </cell>
          <cell r="CA1196">
            <v>50693.4</v>
          </cell>
          <cell r="CB1196">
            <v>51505.7</v>
          </cell>
          <cell r="CC1196">
            <v>51424.4</v>
          </cell>
          <cell r="CD1196">
            <v>51424.4</v>
          </cell>
          <cell r="CE1196">
            <v>45313</v>
          </cell>
          <cell r="CF1196">
            <v>44792.9</v>
          </cell>
          <cell r="CG1196">
            <v>44524.5</v>
          </cell>
          <cell r="CH1196">
            <v>44538.400000000001</v>
          </cell>
          <cell r="CI1196">
            <v>44894.2</v>
          </cell>
          <cell r="CJ1196">
            <v>36203.1</v>
          </cell>
          <cell r="CK1196">
            <v>36203.1</v>
          </cell>
          <cell r="CL1196">
            <v>46085.4</v>
          </cell>
          <cell r="CM1196">
            <v>50183.9</v>
          </cell>
          <cell r="CN1196">
            <v>47857.2</v>
          </cell>
          <cell r="CO1196">
            <v>51215.7</v>
          </cell>
          <cell r="CP1196">
            <v>51215.7</v>
          </cell>
          <cell r="CQ1196">
            <v>50462.8</v>
          </cell>
          <cell r="CR1196">
            <v>42993.2</v>
          </cell>
          <cell r="CS1196">
            <v>45789.9</v>
          </cell>
          <cell r="CT1196">
            <v>49596.3</v>
          </cell>
          <cell r="CU1196">
            <v>40600.9</v>
          </cell>
          <cell r="CV1196">
            <v>39751.5</v>
          </cell>
          <cell r="CW1196">
            <v>37957.800000000003</v>
          </cell>
          <cell r="CX1196">
            <v>33438.400000000001</v>
          </cell>
          <cell r="CY1196">
            <v>30332</v>
          </cell>
          <cell r="CZ1196">
            <v>29084.6</v>
          </cell>
          <cell r="DA1196">
            <v>33190.1</v>
          </cell>
          <cell r="DB1196">
            <v>20004.2</v>
          </cell>
          <cell r="DC1196">
            <v>94357.3</v>
          </cell>
          <cell r="DD1196">
            <v>88734.6</v>
          </cell>
          <cell r="DE1196">
            <v>88734.6</v>
          </cell>
          <cell r="DF1196">
            <v>92768.9</v>
          </cell>
          <cell r="DG1196">
            <v>92768.9</v>
          </cell>
          <cell r="DH1196">
            <v>93674.4</v>
          </cell>
          <cell r="DI1196">
            <v>91361</v>
          </cell>
          <cell r="DJ1196">
            <v>92061.2</v>
          </cell>
          <cell r="DK1196">
            <v>86485.6</v>
          </cell>
          <cell r="DL1196">
            <v>79163.399999999994</v>
          </cell>
          <cell r="DM1196">
            <v>79163.399999999994</v>
          </cell>
          <cell r="DN1196">
            <v>69799.5</v>
          </cell>
          <cell r="DO1196">
            <v>69799.5</v>
          </cell>
          <cell r="DP1196">
            <v>69799.5</v>
          </cell>
          <cell r="DQ1196">
            <v>69799.5</v>
          </cell>
          <cell r="DR1196">
            <v>69799.5</v>
          </cell>
          <cell r="DS1196">
            <v>69799.5</v>
          </cell>
          <cell r="DT1196">
            <v>69799.5</v>
          </cell>
          <cell r="DU1196">
            <v>69799.5</v>
          </cell>
          <cell r="DV1196">
            <v>69799.5</v>
          </cell>
          <cell r="DW1196">
            <v>69799.5</v>
          </cell>
          <cell r="DX1196">
            <v>69799.5</v>
          </cell>
          <cell r="DY1196">
            <v>69799.5</v>
          </cell>
          <cell r="DZ1196">
            <v>69799.5</v>
          </cell>
          <cell r="EA1196">
            <v>69799.5</v>
          </cell>
          <cell r="EB1196">
            <v>69799.5</v>
          </cell>
          <cell r="EC1196">
            <v>69799.5</v>
          </cell>
          <cell r="ED1196">
            <v>69799.5</v>
          </cell>
          <cell r="EE1196">
            <v>69799.5</v>
          </cell>
          <cell r="EF1196">
            <v>69799.5</v>
          </cell>
          <cell r="EG1196">
            <v>69799.5</v>
          </cell>
          <cell r="EH1196">
            <v>69799.5</v>
          </cell>
          <cell r="EI1196">
            <v>69799.5</v>
          </cell>
          <cell r="EJ1196">
            <v>69799.5</v>
          </cell>
          <cell r="EK1196">
            <v>69799.5</v>
          </cell>
          <cell r="EL1196">
            <v>69799.5</v>
          </cell>
          <cell r="EM1196">
            <v>0</v>
          </cell>
          <cell r="EN1196">
            <v>69799.5</v>
          </cell>
          <cell r="EO1196">
            <v>69799.5</v>
          </cell>
          <cell r="EP1196">
            <v>69799.5</v>
          </cell>
          <cell r="EQ1196">
            <v>69799.5</v>
          </cell>
          <cell r="ER1196">
            <v>69799.5</v>
          </cell>
          <cell r="ES1196">
            <v>69799.5</v>
          </cell>
          <cell r="ET1196">
            <v>69799.5</v>
          </cell>
          <cell r="EU1196">
            <v>69799.5</v>
          </cell>
          <cell r="EV1196">
            <v>69799.5</v>
          </cell>
          <cell r="EW1196">
            <v>69799.5</v>
          </cell>
          <cell r="EX1196">
            <v>69799.5</v>
          </cell>
          <cell r="EY1196">
            <v>69799.5</v>
          </cell>
          <cell r="EZ1196">
            <v>69799.5</v>
          </cell>
          <cell r="FA1196">
            <v>69799.5</v>
          </cell>
          <cell r="FB1196">
            <v>69799.5</v>
          </cell>
          <cell r="FC1196">
            <v>69799.5</v>
          </cell>
          <cell r="FD1196">
            <v>69799.5</v>
          </cell>
          <cell r="FE1196">
            <v>69799.5</v>
          </cell>
          <cell r="FF1196">
            <v>69799.5</v>
          </cell>
          <cell r="FG1196">
            <v>69799.5</v>
          </cell>
          <cell r="FH1196">
            <v>69799.5</v>
          </cell>
          <cell r="FI1196">
            <v>69799.5</v>
          </cell>
          <cell r="FJ1196">
            <v>69799.5</v>
          </cell>
          <cell r="FK1196">
            <v>69799.5</v>
          </cell>
          <cell r="FL1196">
            <v>69799.5</v>
          </cell>
          <cell r="FM1196">
            <v>69799.5</v>
          </cell>
          <cell r="FN1196">
            <v>69799.5</v>
          </cell>
          <cell r="FO1196">
            <v>69799.5</v>
          </cell>
          <cell r="FP1196">
            <v>69799.5</v>
          </cell>
          <cell r="FQ1196">
            <v>69799.5</v>
          </cell>
          <cell r="FR1196">
            <v>69799.5</v>
          </cell>
          <cell r="FS1196">
            <v>69799.5</v>
          </cell>
          <cell r="FT1196">
            <v>69799.5</v>
          </cell>
          <cell r="FU1196">
            <v>69799.5</v>
          </cell>
          <cell r="FV1196">
            <v>69799.5</v>
          </cell>
          <cell r="FW1196">
            <v>69799.5</v>
          </cell>
          <cell r="FX1196">
            <v>69799.5</v>
          </cell>
          <cell r="FY1196">
            <v>69799.5</v>
          </cell>
          <cell r="FZ1196">
            <v>69799.5</v>
          </cell>
          <cell r="GA1196">
            <v>69799.5</v>
          </cell>
          <cell r="GB1196">
            <v>69799.5</v>
          </cell>
          <cell r="GC1196">
            <v>69799.5</v>
          </cell>
          <cell r="GD1196">
            <v>69799.5</v>
          </cell>
          <cell r="GE1196">
            <v>69799.5</v>
          </cell>
          <cell r="GF1196">
            <v>69799.5</v>
          </cell>
          <cell r="GG1196">
            <v>69799.5</v>
          </cell>
          <cell r="GH1196">
            <v>69799.5</v>
          </cell>
          <cell r="GI1196">
            <v>69799.5</v>
          </cell>
          <cell r="GJ1196">
            <v>69799.5</v>
          </cell>
          <cell r="GK1196">
            <v>69799.5</v>
          </cell>
          <cell r="GL1196">
            <v>69799.5</v>
          </cell>
          <cell r="GM1196">
            <v>69799.5</v>
          </cell>
          <cell r="GN1196">
            <v>69799.5</v>
          </cell>
          <cell r="GO1196">
            <v>69799.5</v>
          </cell>
          <cell r="GP1196">
            <v>69799.5</v>
          </cell>
          <cell r="GQ1196">
            <v>69799.5</v>
          </cell>
          <cell r="GR1196">
            <v>69799.5</v>
          </cell>
          <cell r="GS1196">
            <v>69799.5</v>
          </cell>
          <cell r="GT1196">
            <v>69799.5</v>
          </cell>
          <cell r="GU1196">
            <v>69799.5</v>
          </cell>
          <cell r="GV1196">
            <v>0</v>
          </cell>
          <cell r="GW1196">
            <v>0</v>
          </cell>
          <cell r="GX1196">
            <v>69799.5</v>
          </cell>
          <cell r="GY1196">
            <v>69799.5</v>
          </cell>
          <cell r="GZ1196">
            <v>69799.5</v>
          </cell>
          <cell r="HA1196">
            <v>69799.5</v>
          </cell>
          <cell r="HB1196">
            <v>69799.5</v>
          </cell>
          <cell r="HC1196">
            <v>69799.5</v>
          </cell>
          <cell r="HD1196">
            <v>69799.5</v>
          </cell>
          <cell r="HE1196">
            <v>69799.5</v>
          </cell>
          <cell r="HF1196">
            <v>69799.5</v>
          </cell>
          <cell r="HG1196">
            <v>69799.5</v>
          </cell>
          <cell r="HH1196"/>
          <cell r="HI1196"/>
          <cell r="HJ1196">
            <v>0</v>
          </cell>
          <cell r="HK1196">
            <v>0</v>
          </cell>
          <cell r="HL1196">
            <v>0</v>
          </cell>
          <cell r="HM1196">
            <v>0</v>
          </cell>
          <cell r="HN1196">
            <v>0</v>
          </cell>
          <cell r="HO1196">
            <v>0</v>
          </cell>
          <cell r="HP1196">
            <v>0</v>
          </cell>
          <cell r="HQ1196">
            <v>0</v>
          </cell>
          <cell r="HR1196">
            <v>0</v>
          </cell>
          <cell r="HS1196">
            <v>69799.5</v>
          </cell>
          <cell r="HT1196">
            <v>69799.5</v>
          </cell>
          <cell r="HU1196"/>
          <cell r="HV1196"/>
          <cell r="HW1196"/>
          <cell r="HX1196"/>
          <cell r="HY1196"/>
          <cell r="HZ1196"/>
          <cell r="IA1196"/>
          <cell r="IB1196"/>
          <cell r="IC1196"/>
          <cell r="ID1196">
            <v>0</v>
          </cell>
          <cell r="IE1196">
            <v>0</v>
          </cell>
          <cell r="IF1196">
            <v>69799.5</v>
          </cell>
          <cell r="IG1196">
            <v>69799.5</v>
          </cell>
          <cell r="IH1196">
            <v>69799.5</v>
          </cell>
          <cell r="II1196">
            <v>69799.5</v>
          </cell>
          <cell r="IJ1196">
            <v>69799.5</v>
          </cell>
          <cell r="IK1196">
            <v>69799.5</v>
          </cell>
          <cell r="IL1196">
            <v>69799.5</v>
          </cell>
          <cell r="IM1196">
            <v>69799.5</v>
          </cell>
          <cell r="IN1196">
            <v>69799.5</v>
          </cell>
          <cell r="IO1196">
            <v>69799.5</v>
          </cell>
          <cell r="IP1196">
            <v>69799.5</v>
          </cell>
          <cell r="IQ1196">
            <v>69799.5</v>
          </cell>
          <cell r="IR1196"/>
          <cell r="IS1196"/>
          <cell r="IT1196"/>
          <cell r="IU1196"/>
          <cell r="IV1196"/>
          <cell r="IW1196"/>
          <cell r="IX1196"/>
          <cell r="IY1196"/>
          <cell r="IZ1196"/>
          <cell r="JA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2</v>
          </cell>
          <cell r="AN1197">
            <v>57725.2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AW1197">
            <v>49391.6</v>
          </cell>
          <cell r="AX1197"/>
          <cell r="AY1197">
            <v>49359</v>
          </cell>
          <cell r="AZ1197"/>
          <cell r="BA1197">
            <v>0</v>
          </cell>
          <cell r="BB1197">
            <v>49391.6</v>
          </cell>
          <cell r="BC1197">
            <v>49391.6</v>
          </cell>
          <cell r="BD1197">
            <v>49359</v>
          </cell>
          <cell r="BE1197">
            <v>49359</v>
          </cell>
          <cell r="BF1197">
            <v>49359</v>
          </cell>
          <cell r="BG1197">
            <v>49359</v>
          </cell>
          <cell r="BH1197"/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99999999997</v>
          </cell>
          <cell r="BX1197">
            <v>40338.199999999997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U1197"/>
          <cell r="HV1197"/>
          <cell r="HW1197"/>
          <cell r="HX1197"/>
          <cell r="HY1197"/>
          <cell r="HZ1197"/>
          <cell r="IA1197"/>
          <cell r="IB1197"/>
          <cell r="IC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  <cell r="IR1197"/>
          <cell r="IS1197"/>
          <cell r="IT1197"/>
          <cell r="IU1197"/>
          <cell r="IV1197"/>
          <cell r="IW1197"/>
          <cell r="IX1197"/>
          <cell r="IY1197"/>
          <cell r="IZ1197"/>
          <cell r="JA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36506.00000000003</v>
          </cell>
          <cell r="AN1198">
            <v>136506.00000000003</v>
          </cell>
          <cell r="AO1198">
            <v>142207.5</v>
          </cell>
          <cell r="AP1198">
            <v>142207.5</v>
          </cell>
          <cell r="AQ1198">
            <v>141838.40000000002</v>
          </cell>
          <cell r="AR1198">
            <v>141838.40000000002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58989.80000000002</v>
          </cell>
          <cell r="BC1198">
            <v>158989.80000000002</v>
          </cell>
          <cell r="BD1198">
            <v>159269.6</v>
          </cell>
          <cell r="BE1198">
            <v>159269.6</v>
          </cell>
          <cell r="BF1198">
            <v>157274.5</v>
          </cell>
          <cell r="BG1198">
            <v>157274.5</v>
          </cell>
          <cell r="BH1198">
            <v>157967.20000000001</v>
          </cell>
          <cell r="BI1198">
            <v>140821.80000000002</v>
          </cell>
          <cell r="BJ1198">
            <v>160336.20000000001</v>
          </cell>
          <cell r="BK1198">
            <v>160336.20000000001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41757.4</v>
          </cell>
          <cell r="BU1198">
            <v>146444.59999999998</v>
          </cell>
          <cell r="BV1198">
            <v>146665.09999999998</v>
          </cell>
          <cell r="BW1198">
            <v>144567.80000000002</v>
          </cell>
          <cell r="BX1198">
            <v>144567.80000000002</v>
          </cell>
          <cell r="BY1198">
            <v>156947.70000000001</v>
          </cell>
          <cell r="BZ1198">
            <v>157092.1</v>
          </cell>
          <cell r="CA1198">
            <v>156698.1</v>
          </cell>
          <cell r="CB1198">
            <v>158807.70000000001</v>
          </cell>
          <cell r="CC1198">
            <v>150367.5</v>
          </cell>
          <cell r="CD1198">
            <v>150367.5</v>
          </cell>
          <cell r="CE1198">
            <v>151006.39999999999</v>
          </cell>
          <cell r="CF1198">
            <v>150186.9</v>
          </cell>
          <cell r="CG1198">
            <v>150144.20000000001</v>
          </cell>
          <cell r="CH1198">
            <v>1045985.8000000002</v>
          </cell>
          <cell r="CI1198">
            <v>147282.5</v>
          </cell>
          <cell r="CJ1198">
            <v>138325.70000000001</v>
          </cell>
          <cell r="CK1198">
            <v>138325.70000000001</v>
          </cell>
          <cell r="CL1198">
            <v>222452.9</v>
          </cell>
          <cell r="CM1198">
            <v>220771.49999999997</v>
          </cell>
          <cell r="CN1198">
            <v>218002.59999999998</v>
          </cell>
          <cell r="CO1198">
            <v>219806.2</v>
          </cell>
          <cell r="CP1198">
            <v>219806.2</v>
          </cell>
          <cell r="CQ1198">
            <v>214219.1</v>
          </cell>
          <cell r="CR1198">
            <v>205312</v>
          </cell>
          <cell r="CS1198">
            <v>196637.59999999998</v>
          </cell>
          <cell r="CT1198">
            <v>194415.6</v>
          </cell>
          <cell r="CU1198">
            <v>299168</v>
          </cell>
          <cell r="CV1198">
            <v>300867.20000000001</v>
          </cell>
          <cell r="CW1198">
            <v>306531.10000000003</v>
          </cell>
          <cell r="CX1198">
            <v>298603.7</v>
          </cell>
          <cell r="CY1198">
            <v>278378.09999999998</v>
          </cell>
          <cell r="CZ1198">
            <v>266772</v>
          </cell>
          <cell r="DA1198">
            <v>236475.6</v>
          </cell>
          <cell r="DB1198">
            <v>223641</v>
          </cell>
          <cell r="DC1198">
            <v>289981.8</v>
          </cell>
          <cell r="DD1198">
            <v>180989.9</v>
          </cell>
          <cell r="DE1198">
            <v>180989.9</v>
          </cell>
          <cell r="DF1198">
            <v>184360.59999999998</v>
          </cell>
          <cell r="DG1198">
            <v>184360.59999999998</v>
          </cell>
          <cell r="DH1198">
            <v>185676.1</v>
          </cell>
          <cell r="DI1198">
            <v>174999.69999999998</v>
          </cell>
          <cell r="DJ1198">
            <v>174789</v>
          </cell>
          <cell r="DK1198">
            <v>164178.70000000001</v>
          </cell>
          <cell r="DL1198">
            <v>148230</v>
          </cell>
          <cell r="DM1198">
            <v>148230</v>
          </cell>
          <cell r="DN1198">
            <v>132617.125</v>
          </cell>
          <cell r="DO1198">
            <v>132617.19999999998</v>
          </cell>
          <cell r="DP1198">
            <v>132617.19999999998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  <cell r="II1198"/>
          <cell r="IJ1198"/>
          <cell r="IK1198"/>
          <cell r="IL1198"/>
          <cell r="IM1198"/>
          <cell r="IN1198"/>
          <cell r="IO1198"/>
          <cell r="IP1198"/>
          <cell r="IQ1198"/>
          <cell r="IR1198"/>
          <cell r="IS1198"/>
          <cell r="IT1198"/>
          <cell r="IU1198"/>
          <cell r="IV1198"/>
          <cell r="IW1198"/>
          <cell r="IX1198"/>
          <cell r="IY1198"/>
          <cell r="IZ1198"/>
          <cell r="JA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>
            <v>34658.5</v>
          </cell>
          <cell r="AJ1199">
            <v>34658.5</v>
          </cell>
          <cell r="AK1199">
            <v>0</v>
          </cell>
          <cell r="AL1199">
            <v>34658.5</v>
          </cell>
          <cell r="AM1199">
            <v>34658.5</v>
          </cell>
          <cell r="AN1199">
            <v>34658.5</v>
          </cell>
          <cell r="AO1199">
            <v>34658.5</v>
          </cell>
          <cell r="AP1199">
            <v>34658.5</v>
          </cell>
          <cell r="AQ1199">
            <v>34658.5</v>
          </cell>
          <cell r="AR1199">
            <v>34658.5</v>
          </cell>
          <cell r="AS1199">
            <v>34658.5</v>
          </cell>
          <cell r="AT1199">
            <v>102666.1</v>
          </cell>
          <cell r="AU1199">
            <v>104858</v>
          </cell>
          <cell r="AV1199">
            <v>102666.0625</v>
          </cell>
          <cell r="AW1199">
            <v>73496.7</v>
          </cell>
          <cell r="AX1199">
            <v>34658.5</v>
          </cell>
          <cell r="AY1199">
            <v>107784.70000000001</v>
          </cell>
          <cell r="AZ1199">
            <v>73496.7</v>
          </cell>
          <cell r="BA1199">
            <v>34658.5</v>
          </cell>
          <cell r="BB1199">
            <v>102666.1</v>
          </cell>
          <cell r="BC1199">
            <v>102666.1</v>
          </cell>
          <cell r="BD1199">
            <v>107784.6875</v>
          </cell>
          <cell r="BE1199">
            <v>107784.6875</v>
          </cell>
          <cell r="BF1199">
            <v>104858</v>
          </cell>
          <cell r="BG1199">
            <v>104858</v>
          </cell>
          <cell r="BH1199">
            <v>73496.7</v>
          </cell>
          <cell r="BI1199">
            <v>34658.5</v>
          </cell>
          <cell r="BJ1199">
            <v>107784.70000000001</v>
          </cell>
          <cell r="BK1199">
            <v>107784.70000000001</v>
          </cell>
          <cell r="BL1199">
            <v>270857.3</v>
          </cell>
          <cell r="BM1199">
            <v>271756.79999999999</v>
          </cell>
          <cell r="BN1199">
            <v>274152.59999999998</v>
          </cell>
          <cell r="BO1199">
            <v>275350.59999999998</v>
          </cell>
          <cell r="BP1199">
            <v>276548.5</v>
          </cell>
          <cell r="BQ1199">
            <v>277746.40000000002</v>
          </cell>
          <cell r="BR1199">
            <v>280557.3</v>
          </cell>
          <cell r="BS1199">
            <v>276548.5</v>
          </cell>
          <cell r="BT1199">
            <v>271753.40000000002</v>
          </cell>
          <cell r="BU1199">
            <v>271756.79999999999</v>
          </cell>
          <cell r="BV1199">
            <v>271756.79999999999</v>
          </cell>
          <cell r="BW1199">
            <v>270857.3</v>
          </cell>
          <cell r="BX1199">
            <v>270857.3</v>
          </cell>
          <cell r="BY1199">
            <v>274152.59999999998</v>
          </cell>
          <cell r="BZ1199">
            <v>275350.59999999998</v>
          </cell>
          <cell r="CA1199">
            <v>276548.5</v>
          </cell>
          <cell r="CB1199">
            <v>277746.40000000002</v>
          </cell>
          <cell r="CC1199">
            <v>280557.3</v>
          </cell>
          <cell r="CD1199">
            <v>280557.3</v>
          </cell>
          <cell r="CE1199">
            <v>280557.3</v>
          </cell>
          <cell r="CF1199">
            <v>282806</v>
          </cell>
          <cell r="CG1199">
            <v>282806</v>
          </cell>
          <cell r="CH1199">
            <v>285232.40000000002</v>
          </cell>
          <cell r="CI1199">
            <v>270857.3</v>
          </cell>
          <cell r="CJ1199">
            <v>270857.3</v>
          </cell>
          <cell r="CK1199">
            <v>270857.3</v>
          </cell>
          <cell r="CL1199">
            <v>270857.3</v>
          </cell>
          <cell r="CM1199">
            <v>272270</v>
          </cell>
          <cell r="CN1199">
            <v>272270</v>
          </cell>
          <cell r="CO1199">
            <v>272270</v>
          </cell>
          <cell r="CP1199">
            <v>272270</v>
          </cell>
          <cell r="CQ1199">
            <v>110997.9</v>
          </cell>
          <cell r="CR1199">
            <v>110997.9</v>
          </cell>
          <cell r="CS1199">
            <v>113692.4</v>
          </cell>
          <cell r="CT1199">
            <v>113692.4</v>
          </cell>
          <cell r="CU1199">
            <v>113692.4</v>
          </cell>
          <cell r="CV1199">
            <v>113692.4</v>
          </cell>
          <cell r="CW1199">
            <v>113692.4</v>
          </cell>
          <cell r="CX1199">
            <v>113692.4</v>
          </cell>
          <cell r="CY1199">
            <v>113692.4</v>
          </cell>
          <cell r="CZ1199">
            <v>113692.4</v>
          </cell>
          <cell r="DA1199">
            <v>113692.4</v>
          </cell>
          <cell r="DB1199">
            <v>113692.4</v>
          </cell>
          <cell r="DC1199">
            <v>55911.6</v>
          </cell>
          <cell r="DD1199">
            <v>55911.6</v>
          </cell>
          <cell r="DE1199">
            <v>55911.6</v>
          </cell>
          <cell r="DF1199">
            <v>55911.6</v>
          </cell>
          <cell r="DG1199">
            <v>55911.6</v>
          </cell>
          <cell r="DH1199">
            <v>55911.6</v>
          </cell>
          <cell r="DI1199">
            <v>46686.3</v>
          </cell>
          <cell r="DJ1199">
            <v>46686.3</v>
          </cell>
          <cell r="DK1199">
            <v>46686.3</v>
          </cell>
          <cell r="DL1199">
            <v>88882.2</v>
          </cell>
          <cell r="DM1199">
            <v>88882.2</v>
          </cell>
          <cell r="DN1199">
            <v>92907.75</v>
          </cell>
          <cell r="DO1199">
            <v>92907.8</v>
          </cell>
          <cell r="DP1199">
            <v>92907.8</v>
          </cell>
          <cell r="DQ1199">
            <v>92907.75</v>
          </cell>
          <cell r="DR1199">
            <v>92907.75</v>
          </cell>
          <cell r="DS1199">
            <v>92907.75</v>
          </cell>
          <cell r="DT1199">
            <v>92907.75</v>
          </cell>
          <cell r="DU1199">
            <v>92907.75</v>
          </cell>
          <cell r="DV1199">
            <v>92907.75</v>
          </cell>
          <cell r="DW1199">
            <v>92907.75</v>
          </cell>
          <cell r="DX1199">
            <v>92907.75</v>
          </cell>
          <cell r="DY1199">
            <v>92907.75</v>
          </cell>
          <cell r="DZ1199">
            <v>0</v>
          </cell>
          <cell r="EA1199">
            <v>92907.75</v>
          </cell>
          <cell r="EB1199">
            <v>92907.75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  <cell r="FT1199">
            <v>0</v>
          </cell>
          <cell r="FU1199">
            <v>0</v>
          </cell>
          <cell r="FV1199">
            <v>0</v>
          </cell>
          <cell r="FW1199">
            <v>0</v>
          </cell>
          <cell r="FX1199">
            <v>0</v>
          </cell>
          <cell r="FY1199">
            <v>0</v>
          </cell>
          <cell r="FZ1199">
            <v>0</v>
          </cell>
          <cell r="GA1199">
            <v>0</v>
          </cell>
          <cell r="GB1199">
            <v>0</v>
          </cell>
          <cell r="GC1199">
            <v>0</v>
          </cell>
          <cell r="GD1199">
            <v>0</v>
          </cell>
          <cell r="GE1199">
            <v>0</v>
          </cell>
          <cell r="GF1199">
            <v>0</v>
          </cell>
          <cell r="GG1199">
            <v>0</v>
          </cell>
          <cell r="GH1199">
            <v>0</v>
          </cell>
          <cell r="GI1199">
            <v>0</v>
          </cell>
          <cell r="GJ1199">
            <v>0</v>
          </cell>
          <cell r="GK1199">
            <v>0</v>
          </cell>
          <cell r="GL1199">
            <v>0</v>
          </cell>
          <cell r="GM1199">
            <v>0</v>
          </cell>
          <cell r="GN1199">
            <v>0</v>
          </cell>
          <cell r="GO1199">
            <v>0</v>
          </cell>
          <cell r="GP1199">
            <v>0</v>
          </cell>
          <cell r="GQ1199">
            <v>0</v>
          </cell>
          <cell r="GR1199">
            <v>0</v>
          </cell>
          <cell r="GS1199">
            <v>0</v>
          </cell>
          <cell r="GT1199">
            <v>0</v>
          </cell>
          <cell r="GU1199">
            <v>0</v>
          </cell>
          <cell r="GV1199">
            <v>0</v>
          </cell>
          <cell r="GW1199">
            <v>0</v>
          </cell>
          <cell r="GX1199">
            <v>0</v>
          </cell>
          <cell r="GY1199">
            <v>0</v>
          </cell>
          <cell r="GZ1199">
            <v>0</v>
          </cell>
          <cell r="HA1199">
            <v>0</v>
          </cell>
          <cell r="HB1199">
            <v>0</v>
          </cell>
          <cell r="HC1199">
            <v>0</v>
          </cell>
          <cell r="HD1199">
            <v>0</v>
          </cell>
          <cell r="HE1199">
            <v>0</v>
          </cell>
          <cell r="HF1199">
            <v>0</v>
          </cell>
          <cell r="HG1199">
            <v>0</v>
          </cell>
          <cell r="HH1199"/>
          <cell r="HI1199"/>
          <cell r="HJ1199">
            <v>0</v>
          </cell>
          <cell r="HK1199">
            <v>0</v>
          </cell>
          <cell r="HL1199">
            <v>0</v>
          </cell>
          <cell r="HM1199">
            <v>0</v>
          </cell>
          <cell r="HN1199">
            <v>0</v>
          </cell>
          <cell r="HO1199">
            <v>0</v>
          </cell>
          <cell r="HP1199">
            <v>0</v>
          </cell>
          <cell r="HQ1199">
            <v>0</v>
          </cell>
          <cell r="HR1199">
            <v>0</v>
          </cell>
          <cell r="HS1199">
            <v>0</v>
          </cell>
          <cell r="HT1199">
            <v>0</v>
          </cell>
          <cell r="HU1199"/>
          <cell r="HV1199"/>
          <cell r="HW1199"/>
          <cell r="HX1199"/>
          <cell r="HY1199"/>
          <cell r="HZ1199"/>
          <cell r="IA1199"/>
          <cell r="IB1199"/>
          <cell r="IC1199"/>
          <cell r="ID1199">
            <v>0</v>
          </cell>
          <cell r="IE1199">
            <v>0</v>
          </cell>
          <cell r="IF1199">
            <v>0</v>
          </cell>
          <cell r="IG1199">
            <v>0</v>
          </cell>
          <cell r="IH1199">
            <v>0</v>
          </cell>
          <cell r="II1199">
            <v>0</v>
          </cell>
          <cell r="IJ1199">
            <v>0</v>
          </cell>
          <cell r="IK1199">
            <v>0</v>
          </cell>
          <cell r="IL1199">
            <v>0</v>
          </cell>
          <cell r="IM1199">
            <v>0</v>
          </cell>
          <cell r="IN1199">
            <v>0</v>
          </cell>
          <cell r="IO1199">
            <v>0</v>
          </cell>
          <cell r="IP1199">
            <v>0</v>
          </cell>
          <cell r="IQ1199">
            <v>0</v>
          </cell>
          <cell r="IR1199"/>
          <cell r="IS1199"/>
          <cell r="IT1199"/>
          <cell r="IU1199"/>
          <cell r="IV1199"/>
          <cell r="IW1199"/>
          <cell r="IX1199"/>
          <cell r="IY1199"/>
          <cell r="IZ1199"/>
          <cell r="JA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  <cell r="FT1200">
            <v>0</v>
          </cell>
          <cell r="FU1200">
            <v>0</v>
          </cell>
          <cell r="FV1200">
            <v>0</v>
          </cell>
          <cell r="FW1200">
            <v>0</v>
          </cell>
          <cell r="FX1200">
            <v>0</v>
          </cell>
          <cell r="FY1200">
            <v>0</v>
          </cell>
          <cell r="FZ1200">
            <v>0</v>
          </cell>
          <cell r="GA1200">
            <v>0</v>
          </cell>
          <cell r="GB1200">
            <v>0</v>
          </cell>
          <cell r="GC1200">
            <v>0</v>
          </cell>
          <cell r="GD1200">
            <v>0</v>
          </cell>
          <cell r="GE1200">
            <v>0</v>
          </cell>
          <cell r="GF1200">
            <v>0</v>
          </cell>
          <cell r="GG1200">
            <v>0</v>
          </cell>
          <cell r="GH1200">
            <v>0</v>
          </cell>
          <cell r="GI1200">
            <v>0</v>
          </cell>
          <cell r="GJ1200">
            <v>0</v>
          </cell>
          <cell r="GK1200">
            <v>0</v>
          </cell>
          <cell r="GL1200">
            <v>0</v>
          </cell>
          <cell r="GM1200">
            <v>0</v>
          </cell>
          <cell r="GN1200">
            <v>0</v>
          </cell>
          <cell r="GO1200">
            <v>0</v>
          </cell>
          <cell r="GP1200">
            <v>0</v>
          </cell>
          <cell r="GQ1200">
            <v>0</v>
          </cell>
          <cell r="GR1200">
            <v>0</v>
          </cell>
          <cell r="GS1200">
            <v>0</v>
          </cell>
          <cell r="GT1200">
            <v>0</v>
          </cell>
          <cell r="GU1200">
            <v>0</v>
          </cell>
          <cell r="GV1200">
            <v>0</v>
          </cell>
          <cell r="GW1200">
            <v>0</v>
          </cell>
          <cell r="GX1200">
            <v>0</v>
          </cell>
          <cell r="GY1200">
            <v>0</v>
          </cell>
          <cell r="GZ1200">
            <v>0</v>
          </cell>
          <cell r="HA1200">
            <v>0</v>
          </cell>
          <cell r="HB1200">
            <v>0</v>
          </cell>
          <cell r="HC1200">
            <v>0</v>
          </cell>
          <cell r="HD1200">
            <v>0</v>
          </cell>
          <cell r="HE1200">
            <v>0</v>
          </cell>
          <cell r="HF1200">
            <v>0</v>
          </cell>
          <cell r="HG1200">
            <v>0</v>
          </cell>
          <cell r="HH1200"/>
          <cell r="HI1200"/>
          <cell r="HJ1200">
            <v>0</v>
          </cell>
          <cell r="HK1200">
            <v>0</v>
          </cell>
          <cell r="HL1200">
            <v>0</v>
          </cell>
          <cell r="HM1200">
            <v>0</v>
          </cell>
          <cell r="HN1200">
            <v>0</v>
          </cell>
          <cell r="HO1200">
            <v>0</v>
          </cell>
          <cell r="HP1200">
            <v>0</v>
          </cell>
          <cell r="HQ1200">
            <v>0</v>
          </cell>
          <cell r="HR1200">
            <v>0</v>
          </cell>
          <cell r="HS1200">
            <v>0</v>
          </cell>
          <cell r="HT1200">
            <v>0</v>
          </cell>
          <cell r="HU1200"/>
          <cell r="HV1200"/>
          <cell r="HW1200"/>
          <cell r="HX1200"/>
          <cell r="HY1200"/>
          <cell r="HZ1200"/>
          <cell r="IA1200"/>
          <cell r="IB1200"/>
          <cell r="IC1200"/>
          <cell r="ID1200">
            <v>0</v>
          </cell>
          <cell r="IE1200">
            <v>0</v>
          </cell>
          <cell r="IF1200">
            <v>0</v>
          </cell>
          <cell r="IG1200">
            <v>0</v>
          </cell>
          <cell r="IH1200">
            <v>0</v>
          </cell>
          <cell r="II1200">
            <v>0</v>
          </cell>
          <cell r="IJ1200">
            <v>0</v>
          </cell>
          <cell r="IK1200">
            <v>0</v>
          </cell>
          <cell r="IL1200">
            <v>0</v>
          </cell>
          <cell r="IM1200">
            <v>0</v>
          </cell>
          <cell r="IN1200">
            <v>0</v>
          </cell>
          <cell r="IO1200">
            <v>0</v>
          </cell>
          <cell r="IP1200">
            <v>0</v>
          </cell>
          <cell r="IQ1200">
            <v>0</v>
          </cell>
          <cell r="IR1200"/>
          <cell r="IS1200"/>
          <cell r="IT1200"/>
          <cell r="IU1200"/>
          <cell r="IV1200"/>
          <cell r="IW1200"/>
          <cell r="IX1200"/>
          <cell r="IY1200"/>
          <cell r="IZ1200"/>
          <cell r="JA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34441</v>
          </cell>
          <cell r="AN1201">
            <v>34441</v>
          </cell>
          <cell r="AO1201">
            <v>41456.300000000003</v>
          </cell>
          <cell r="AP1201">
            <v>41456.300000000003</v>
          </cell>
          <cell r="AQ1201">
            <v>41456.300000000003</v>
          </cell>
          <cell r="AR1201">
            <v>41456.300000000003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41456.300000000003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>
            <v>5441</v>
          </cell>
          <cell r="BZ1201">
            <v>5441</v>
          </cell>
          <cell r="CA1201">
            <v>5441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901191</v>
          </cell>
          <cell r="CI1201">
            <v>5441</v>
          </cell>
          <cell r="CJ1201">
            <v>5441</v>
          </cell>
          <cell r="CK1201">
            <v>5441</v>
          </cell>
          <cell r="CL1201">
            <v>10481.5</v>
          </cell>
          <cell r="CM1201">
            <v>5441</v>
          </cell>
          <cell r="CN1201">
            <v>5441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8316.2999999999993</v>
          </cell>
          <cell r="CT1201">
            <v>8317.7000000000007</v>
          </cell>
          <cell r="CU1201">
            <v>8316.2999999999993</v>
          </cell>
          <cell r="CV1201">
            <v>5441</v>
          </cell>
          <cell r="CW1201">
            <v>5441</v>
          </cell>
          <cell r="CX1201">
            <v>4888.2</v>
          </cell>
          <cell r="CY1201">
            <v>4888.2</v>
          </cell>
          <cell r="CZ1201">
            <v>5441</v>
          </cell>
          <cell r="DA1201">
            <v>5441</v>
          </cell>
          <cell r="DB1201">
            <v>5441</v>
          </cell>
          <cell r="DC1201">
            <v>5441</v>
          </cell>
          <cell r="DD1201">
            <v>5441</v>
          </cell>
          <cell r="DE1201">
            <v>5441</v>
          </cell>
          <cell r="DF1201">
            <v>5441</v>
          </cell>
          <cell r="DG1201">
            <v>5441</v>
          </cell>
          <cell r="DH1201">
            <v>5441</v>
          </cell>
          <cell r="DI1201">
            <v>5340.2</v>
          </cell>
          <cell r="DJ1201">
            <v>1516.1</v>
          </cell>
          <cell r="DK1201">
            <v>9026.9</v>
          </cell>
          <cell r="DL1201">
            <v>9026.9</v>
          </cell>
          <cell r="DM1201">
            <v>9026.9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U1201"/>
          <cell r="HV1201"/>
          <cell r="HW1201"/>
          <cell r="HX1201"/>
          <cell r="HY1201"/>
          <cell r="HZ1201"/>
          <cell r="IA1201"/>
          <cell r="IB1201"/>
          <cell r="IC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/>
          <cell r="IS1201"/>
          <cell r="IT1201"/>
          <cell r="IU1201"/>
          <cell r="IV1201"/>
          <cell r="IW1201"/>
          <cell r="IX1201"/>
          <cell r="IY1201"/>
          <cell r="IZ1201"/>
          <cell r="JA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8186.6</v>
          </cell>
          <cell r="CF1202">
            <v>8913.1</v>
          </cell>
          <cell r="CG1202">
            <v>8913.1</v>
          </cell>
          <cell r="CH1202">
            <v>7913.1</v>
          </cell>
          <cell r="CI1202">
            <v>7913.1</v>
          </cell>
          <cell r="CJ1202">
            <v>7913.1</v>
          </cell>
          <cell r="CK1202">
            <v>7913.1</v>
          </cell>
          <cell r="CL1202">
            <v>72939.8</v>
          </cell>
          <cell r="CM1202">
            <v>72939.8</v>
          </cell>
          <cell r="CN1202">
            <v>72939.8</v>
          </cell>
          <cell r="CO1202">
            <v>71174.5</v>
          </cell>
          <cell r="CP1202">
            <v>71174.5</v>
          </cell>
          <cell r="CQ1202">
            <v>67372</v>
          </cell>
          <cell r="CR1202">
            <v>67163.899999999994</v>
          </cell>
          <cell r="CS1202">
            <v>56854.8</v>
          </cell>
          <cell r="CT1202">
            <v>51658.2</v>
          </cell>
          <cell r="CU1202">
            <v>172954</v>
          </cell>
          <cell r="CV1202">
            <v>176854.6</v>
          </cell>
          <cell r="CW1202">
            <v>187378.8</v>
          </cell>
          <cell r="CX1202">
            <v>185113.3</v>
          </cell>
          <cell r="CY1202">
            <v>165559.6</v>
          </cell>
          <cell r="CZ1202">
            <v>162428</v>
          </cell>
          <cell r="DA1202">
            <v>129089.60000000001</v>
          </cell>
          <cell r="DB1202">
            <v>126451.2</v>
          </cell>
          <cell r="DC1202">
            <v>119287.6</v>
          </cell>
          <cell r="DD1202">
            <v>16389.7</v>
          </cell>
          <cell r="DE1202">
            <v>16389.7</v>
          </cell>
          <cell r="DF1202">
            <v>15601.4</v>
          </cell>
          <cell r="DG1202">
            <v>15601.4</v>
          </cell>
          <cell r="DH1202">
            <v>15731.1</v>
          </cell>
          <cell r="DI1202">
            <v>11610.7</v>
          </cell>
          <cell r="DJ1202">
            <v>10230.5</v>
          </cell>
          <cell r="DK1202">
            <v>5993.2</v>
          </cell>
          <cell r="DL1202">
            <v>1500</v>
          </cell>
          <cell r="DM1202">
            <v>1500</v>
          </cell>
          <cell r="DN1202">
            <v>2429.298828125</v>
          </cell>
          <cell r="DO1202">
            <v>2429.3000000000002</v>
          </cell>
          <cell r="DP1202">
            <v>2429.3000000000002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U1202"/>
          <cell r="HV1202"/>
          <cell r="HW1202"/>
          <cell r="HX1202"/>
          <cell r="HY1202"/>
          <cell r="HZ1202"/>
          <cell r="IA1202"/>
          <cell r="IB1202"/>
          <cell r="IC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  <cell r="IR1202"/>
          <cell r="IS1202"/>
          <cell r="IT1202"/>
          <cell r="IU1202"/>
          <cell r="IV1202"/>
          <cell r="IW1202"/>
          <cell r="IX1202"/>
          <cell r="IY1202"/>
          <cell r="IZ1202"/>
          <cell r="JA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457</v>
          </cell>
          <cell r="AN1203">
            <v>457</v>
          </cell>
          <cell r="AO1203">
            <v>563.30000000000007</v>
          </cell>
          <cell r="AP1203">
            <v>563.30000000000007</v>
          </cell>
          <cell r="AQ1203">
            <v>632.19999999999993</v>
          </cell>
          <cell r="AR1203">
            <v>632.19999999999993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629.4</v>
          </cell>
          <cell r="BC1203">
            <v>629.4</v>
          </cell>
          <cell r="BD1203">
            <v>832.6</v>
          </cell>
          <cell r="BE1203">
            <v>832.6</v>
          </cell>
          <cell r="BF1203">
            <v>1202.0999999999999</v>
          </cell>
          <cell r="BG1203">
            <v>1202.0999999999999</v>
          </cell>
          <cell r="BH1203">
            <v>1212.8</v>
          </cell>
          <cell r="BI1203">
            <v>929.3</v>
          </cell>
          <cell r="BJ1203">
            <v>1901.0000000000005</v>
          </cell>
          <cell r="BK1203">
            <v>1901.0000000000005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1320.7</v>
          </cell>
          <cell r="BU1203">
            <v>2210.4</v>
          </cell>
          <cell r="BV1203">
            <v>2209.1999999999998</v>
          </cell>
          <cell r="BW1203">
            <v>2329</v>
          </cell>
          <cell r="BX1203">
            <v>2329</v>
          </cell>
          <cell r="BY1203">
            <v>2542.5</v>
          </cell>
          <cell r="BZ1203">
            <v>2556.5</v>
          </cell>
          <cell r="CA1203">
            <v>2585.6</v>
          </cell>
          <cell r="CB1203">
            <v>2705.5</v>
          </cell>
          <cell r="CC1203">
            <v>3333</v>
          </cell>
          <cell r="CD1203">
            <v>3333</v>
          </cell>
          <cell r="CE1203">
            <v>2685.6</v>
          </cell>
          <cell r="CF1203">
            <v>2622.6</v>
          </cell>
          <cell r="CG1203">
            <v>2376.9</v>
          </cell>
          <cell r="CH1203">
            <v>2574.1</v>
          </cell>
          <cell r="CI1203">
            <v>2399.1999999999998</v>
          </cell>
          <cell r="CJ1203">
            <v>2545.1999999999998</v>
          </cell>
          <cell r="CK1203">
            <v>2545.1999999999998</v>
          </cell>
          <cell r="CL1203">
            <v>8457.9</v>
          </cell>
          <cell r="CM1203">
            <v>8159.5</v>
          </cell>
          <cell r="CN1203">
            <v>7997.2</v>
          </cell>
          <cell r="CO1203">
            <v>8092.7</v>
          </cell>
          <cell r="CP1203">
            <v>8092.7</v>
          </cell>
          <cell r="CQ1203">
            <v>7394.2</v>
          </cell>
          <cell r="CR1203">
            <v>5483.2</v>
          </cell>
          <cell r="CS1203">
            <v>5299.6</v>
          </cell>
          <cell r="CT1203">
            <v>5133.3</v>
          </cell>
          <cell r="CU1203">
            <v>4491.8999999999996</v>
          </cell>
          <cell r="CV1203">
            <v>3857.2</v>
          </cell>
          <cell r="CW1203">
            <v>3188.8</v>
          </cell>
          <cell r="CX1203">
            <v>2556.9</v>
          </cell>
          <cell r="CY1203">
            <v>1977.8</v>
          </cell>
          <cell r="CZ1203">
            <v>1416.2</v>
          </cell>
          <cell r="DA1203">
            <v>1043.2</v>
          </cell>
          <cell r="DB1203">
            <v>613.9</v>
          </cell>
          <cell r="DC1203">
            <v>481.8</v>
          </cell>
          <cell r="DD1203">
            <v>396.3</v>
          </cell>
          <cell r="DE1203">
            <v>396.3</v>
          </cell>
          <cell r="DF1203">
            <v>375.1</v>
          </cell>
          <cell r="DG1203">
            <v>375.1</v>
          </cell>
          <cell r="DH1203">
            <v>509.1</v>
          </cell>
          <cell r="DI1203">
            <v>176.8</v>
          </cell>
          <cell r="DJ1203">
            <v>119.5</v>
          </cell>
          <cell r="DK1203">
            <v>184.3</v>
          </cell>
          <cell r="DL1203">
            <v>133.30000000000001</v>
          </cell>
          <cell r="DM1203">
            <v>133.30000000000001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U1203"/>
          <cell r="HV1203"/>
          <cell r="HW1203"/>
          <cell r="HX1203"/>
          <cell r="HY1203"/>
          <cell r="HZ1203"/>
          <cell r="IA1203"/>
          <cell r="IB1203"/>
          <cell r="IC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  <cell r="IR1203"/>
          <cell r="IS1203"/>
          <cell r="IT1203"/>
          <cell r="IU1203"/>
          <cell r="IV1203"/>
          <cell r="IW1203"/>
          <cell r="IX1203"/>
          <cell r="IY1203"/>
          <cell r="IZ1203"/>
          <cell r="JA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87.4</v>
          </cell>
          <cell r="AN1204">
            <v>587.4</v>
          </cell>
          <cell r="AO1204">
            <v>566.20000000000005</v>
          </cell>
          <cell r="AP1204">
            <v>566.20000000000005</v>
          </cell>
          <cell r="AQ1204">
            <v>533.4</v>
          </cell>
          <cell r="AR1204">
            <v>533.4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859.8</v>
          </cell>
          <cell r="BC1204">
            <v>859.8</v>
          </cell>
          <cell r="BD1204">
            <v>806.2</v>
          </cell>
          <cell r="BE1204">
            <v>806.2</v>
          </cell>
          <cell r="BF1204">
            <v>736.6</v>
          </cell>
          <cell r="BG1204">
            <v>736.6</v>
          </cell>
          <cell r="BH1204">
            <v>679.9</v>
          </cell>
          <cell r="BI1204">
            <v>150.30000000000001</v>
          </cell>
          <cell r="BJ1204">
            <v>264.10000000000002</v>
          </cell>
          <cell r="BK1204">
            <v>264.10000000000002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1012.1</v>
          </cell>
          <cell r="BU1204">
            <v>971.3</v>
          </cell>
          <cell r="BV1204">
            <v>917</v>
          </cell>
          <cell r="BW1204">
            <v>862.6</v>
          </cell>
          <cell r="BX1204">
            <v>862.6</v>
          </cell>
          <cell r="BY1204">
            <v>808.8</v>
          </cell>
          <cell r="BZ1204">
            <v>740.2</v>
          </cell>
          <cell r="CA1204">
            <v>687.9</v>
          </cell>
          <cell r="CB1204">
            <v>585.5</v>
          </cell>
          <cell r="CC1204">
            <v>476.8</v>
          </cell>
          <cell r="CD1204">
            <v>476.8</v>
          </cell>
          <cell r="CE1204">
            <v>739.9</v>
          </cell>
          <cell r="CF1204">
            <v>639.70000000000005</v>
          </cell>
          <cell r="CG1204">
            <v>561.29999999999995</v>
          </cell>
          <cell r="CH1204">
            <v>573.5</v>
          </cell>
          <cell r="CI1204">
            <v>530</v>
          </cell>
          <cell r="CJ1204">
            <v>499.2</v>
          </cell>
          <cell r="CK1204">
            <v>499.2</v>
          </cell>
          <cell r="CL1204">
            <v>426.6</v>
          </cell>
          <cell r="CM1204">
            <v>381.1</v>
          </cell>
          <cell r="CN1204">
            <v>340.2</v>
          </cell>
          <cell r="CO1204">
            <v>299.39999999999998</v>
          </cell>
          <cell r="CP1204">
            <v>299.39999999999998</v>
          </cell>
          <cell r="CQ1204">
            <v>866.1</v>
          </cell>
          <cell r="CR1204">
            <v>781.5</v>
          </cell>
          <cell r="CS1204">
            <v>708</v>
          </cell>
          <cell r="CT1204">
            <v>651.4</v>
          </cell>
          <cell r="CU1204">
            <v>611.5</v>
          </cell>
          <cell r="CV1204">
            <v>590.9</v>
          </cell>
          <cell r="CW1204">
            <v>522.20000000000005</v>
          </cell>
          <cell r="CX1204">
            <v>449.9</v>
          </cell>
          <cell r="CY1204">
            <v>357.2</v>
          </cell>
          <cell r="CZ1204">
            <v>224.2</v>
          </cell>
          <cell r="DA1204">
            <v>191.2</v>
          </cell>
          <cell r="DB1204">
            <v>164.3</v>
          </cell>
          <cell r="DC1204">
            <v>305.10000000000002</v>
          </cell>
          <cell r="DD1204">
            <v>285.60000000000002</v>
          </cell>
          <cell r="DE1204">
            <v>285.60000000000002</v>
          </cell>
          <cell r="DF1204">
            <v>267.39999999999998</v>
          </cell>
          <cell r="DG1204">
            <v>267.39999999999998</v>
          </cell>
          <cell r="DH1204">
            <v>251.2</v>
          </cell>
          <cell r="DI1204">
            <v>219.1</v>
          </cell>
          <cell r="DJ1204">
            <v>196.3</v>
          </cell>
          <cell r="DK1204">
            <v>406.5</v>
          </cell>
          <cell r="DL1204">
            <v>340.3</v>
          </cell>
          <cell r="DM1204">
            <v>340.3</v>
          </cell>
          <cell r="DN1204">
            <v>274.89990234375</v>
          </cell>
          <cell r="DO1204">
            <v>274.89999999999998</v>
          </cell>
          <cell r="DP1204">
            <v>274.89999999999998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U1204"/>
          <cell r="HV1204"/>
          <cell r="HW1204"/>
          <cell r="HX1204"/>
          <cell r="HY1204"/>
          <cell r="HZ1204"/>
          <cell r="IA1204"/>
          <cell r="IB1204"/>
          <cell r="IC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  <cell r="IR1204"/>
          <cell r="IS1204"/>
          <cell r="IT1204"/>
          <cell r="IU1204"/>
          <cell r="IV1204"/>
          <cell r="IW1204"/>
          <cell r="IX1204"/>
          <cell r="IY1204"/>
          <cell r="IZ1204"/>
          <cell r="JA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1</v>
          </cell>
          <cell r="AN1205">
            <v>659.1</v>
          </cell>
          <cell r="AO1205">
            <v>659.1</v>
          </cell>
          <cell r="AP1205">
            <v>659.1</v>
          </cell>
          <cell r="AQ1205">
            <v>659.1</v>
          </cell>
          <cell r="AR1205">
            <v>659.1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659.1</v>
          </cell>
          <cell r="BC1205">
            <v>659.1</v>
          </cell>
          <cell r="BD1205">
            <v>659.1</v>
          </cell>
          <cell r="BE1205">
            <v>659.1</v>
          </cell>
          <cell r="BF1205">
            <v>1238</v>
          </cell>
          <cell r="BG1205">
            <v>1238</v>
          </cell>
          <cell r="BH1205">
            <v>1389.7</v>
          </cell>
          <cell r="BI1205">
            <v>659.1</v>
          </cell>
          <cell r="BJ1205">
            <v>1389.7</v>
          </cell>
          <cell r="BK1205">
            <v>1389.7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261.39999999999998</v>
          </cell>
          <cell r="CU1205">
            <v>0</v>
          </cell>
          <cell r="CV1205">
            <v>0</v>
          </cell>
          <cell r="CW1205">
            <v>0</v>
          </cell>
          <cell r="CX1205">
            <v>201.8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U1205"/>
          <cell r="HV1205"/>
          <cell r="HW1205"/>
          <cell r="HX1205"/>
          <cell r="HY1205"/>
          <cell r="HZ1205"/>
          <cell r="IA1205"/>
          <cell r="IB1205"/>
          <cell r="IC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/>
          <cell r="IS1205"/>
          <cell r="IT1205"/>
          <cell r="IU1205"/>
          <cell r="IV1205"/>
          <cell r="IW1205"/>
          <cell r="IX1205"/>
          <cell r="IY1205"/>
          <cell r="IZ1205"/>
          <cell r="JA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52.3</v>
          </cell>
          <cell r="AN1206">
            <v>52.3</v>
          </cell>
          <cell r="AO1206">
            <v>52.3</v>
          </cell>
          <cell r="AP1206">
            <v>52.3</v>
          </cell>
          <cell r="AQ1206">
            <v>101.2</v>
          </cell>
          <cell r="AR1206">
            <v>101.2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52.6</v>
          </cell>
          <cell r="BC1206">
            <v>52.6</v>
          </cell>
          <cell r="BD1206">
            <v>516.70000000000005</v>
          </cell>
          <cell r="BE1206">
            <v>516.70000000000005</v>
          </cell>
          <cell r="BF1206">
            <v>458.8</v>
          </cell>
          <cell r="BG1206">
            <v>458.8</v>
          </cell>
          <cell r="BH1206">
            <v>305.5</v>
          </cell>
          <cell r="BI1206">
            <v>53.5</v>
          </cell>
          <cell r="BJ1206">
            <v>300.10000000000002</v>
          </cell>
          <cell r="BK1206">
            <v>300.10000000000002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914.2</v>
          </cell>
          <cell r="BU1206">
            <v>766.5</v>
          </cell>
          <cell r="BV1206">
            <v>766.5</v>
          </cell>
          <cell r="BW1206">
            <v>726.2</v>
          </cell>
          <cell r="BX1206">
            <v>726.2</v>
          </cell>
          <cell r="BY1206">
            <v>717.3</v>
          </cell>
          <cell r="BZ1206">
            <v>675.4</v>
          </cell>
          <cell r="CA1206">
            <v>675.4</v>
          </cell>
          <cell r="CB1206">
            <v>497.8</v>
          </cell>
          <cell r="CC1206">
            <v>497.8</v>
          </cell>
          <cell r="CD1206">
            <v>497.8</v>
          </cell>
          <cell r="CE1206">
            <v>498.3</v>
          </cell>
          <cell r="CF1206">
            <v>497.8</v>
          </cell>
          <cell r="CG1206">
            <v>498.9</v>
          </cell>
          <cell r="CH1206">
            <v>399.5</v>
          </cell>
          <cell r="CI1206">
            <v>399.5</v>
          </cell>
          <cell r="CJ1206">
            <v>399.5</v>
          </cell>
          <cell r="CK1206">
            <v>399.5</v>
          </cell>
          <cell r="CL1206">
            <v>399.6</v>
          </cell>
          <cell r="CM1206">
            <v>402.4</v>
          </cell>
          <cell r="CN1206">
            <v>301.10000000000002</v>
          </cell>
          <cell r="CO1206">
            <v>301.10000000000002</v>
          </cell>
          <cell r="CP1206">
            <v>301.10000000000002</v>
          </cell>
          <cell r="CQ1206">
            <v>341.2</v>
          </cell>
          <cell r="CR1206">
            <v>301.10000000000002</v>
          </cell>
          <cell r="CS1206">
            <v>627.79999999999995</v>
          </cell>
          <cell r="CT1206">
            <v>0</v>
          </cell>
          <cell r="CU1206">
            <v>196.2</v>
          </cell>
          <cell r="CV1206">
            <v>646.90000000000009</v>
          </cell>
          <cell r="CW1206">
            <v>267.39999999999998</v>
          </cell>
          <cell r="CX1206">
            <v>0.2</v>
          </cell>
          <cell r="CY1206">
            <v>5507.2</v>
          </cell>
          <cell r="CZ1206">
            <v>150.5</v>
          </cell>
          <cell r="DA1206">
            <v>88.3</v>
          </cell>
          <cell r="DB1206">
            <v>88.5</v>
          </cell>
          <cell r="DC1206">
            <v>27.5</v>
          </cell>
          <cell r="DD1206">
            <v>135.69999999999999</v>
          </cell>
          <cell r="DE1206">
            <v>135.69999999999999</v>
          </cell>
          <cell r="DF1206">
            <v>137</v>
          </cell>
          <cell r="DG1206">
            <v>137</v>
          </cell>
          <cell r="DH1206">
            <v>140</v>
          </cell>
          <cell r="DI1206">
            <v>137</v>
          </cell>
          <cell r="DJ1206">
            <v>4759.3999999999996</v>
          </cell>
          <cell r="DK1206">
            <v>2.6</v>
          </cell>
          <cell r="DL1206">
            <v>2.5</v>
          </cell>
          <cell r="DM1206">
            <v>2.5</v>
          </cell>
          <cell r="DN1206">
            <v>0.19999992847442627</v>
          </cell>
          <cell r="DO1206">
            <v>0.2</v>
          </cell>
          <cell r="DP1206">
            <v>0.2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U1206"/>
          <cell r="HV1206"/>
          <cell r="HW1206"/>
          <cell r="HX1206"/>
          <cell r="HY1206"/>
          <cell r="HZ1206"/>
          <cell r="IA1206"/>
          <cell r="IB1206"/>
          <cell r="IC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  <cell r="IR1206"/>
          <cell r="IS1206"/>
          <cell r="IT1206"/>
          <cell r="IU1206"/>
          <cell r="IV1206"/>
          <cell r="IW1206"/>
          <cell r="IX1206"/>
          <cell r="IY1206"/>
          <cell r="IZ1206"/>
          <cell r="JA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36196.800000000003</v>
          </cell>
          <cell r="AN1207">
            <v>36196.800000000003</v>
          </cell>
          <cell r="AO1207">
            <v>43297.200000000004</v>
          </cell>
          <cell r="AP1207">
            <v>43297.200000000004</v>
          </cell>
          <cell r="AQ1207">
            <v>43382.2</v>
          </cell>
          <cell r="AR1207">
            <v>43382.2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7641.9000000000005</v>
          </cell>
          <cell r="BC1207">
            <v>7641.9000000000005</v>
          </cell>
          <cell r="BD1207">
            <v>8255.6</v>
          </cell>
          <cell r="BE1207">
            <v>8255.6</v>
          </cell>
          <cell r="BF1207">
            <v>9076.5</v>
          </cell>
          <cell r="BG1207">
            <v>9076.5</v>
          </cell>
          <cell r="BH1207">
            <v>9028.9</v>
          </cell>
          <cell r="BI1207">
            <v>43248.500000000007</v>
          </cell>
          <cell r="BJ1207">
            <v>9295.9000000000015</v>
          </cell>
          <cell r="BK1207">
            <v>9295.9000000000015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8688</v>
          </cell>
          <cell r="BU1207">
            <v>9389.1999999999989</v>
          </cell>
          <cell r="BV1207">
            <v>9333.7000000000007</v>
          </cell>
          <cell r="BW1207">
            <v>9358.8000000000011</v>
          </cell>
          <cell r="BX1207">
            <v>9358.8000000000011</v>
          </cell>
          <cell r="BY1207">
            <v>9509.5999999999985</v>
          </cell>
          <cell r="BZ1207">
            <v>9413.1</v>
          </cell>
          <cell r="CA1207">
            <v>9389.9</v>
          </cell>
          <cell r="CB1207">
            <v>9229.7999999999993</v>
          </cell>
          <cell r="CC1207">
            <v>9748.5999999999985</v>
          </cell>
          <cell r="CD1207">
            <v>9748.5999999999985</v>
          </cell>
          <cell r="CE1207">
            <v>17551.400000000001</v>
          </cell>
          <cell r="CF1207">
            <v>18114.2</v>
          </cell>
          <cell r="CG1207">
            <v>17791.2</v>
          </cell>
          <cell r="CH1207">
            <v>912651.2</v>
          </cell>
          <cell r="CI1207">
            <v>16682.8</v>
          </cell>
          <cell r="CJ1207">
            <v>16798</v>
          </cell>
          <cell r="CK1207">
            <v>16798</v>
          </cell>
          <cell r="CL1207">
            <v>92705.400000000009</v>
          </cell>
          <cell r="CM1207">
            <v>87323.8</v>
          </cell>
          <cell r="CN1207">
            <v>87019.3</v>
          </cell>
          <cell r="CO1207">
            <v>85308.7</v>
          </cell>
          <cell r="CP1207">
            <v>85308.7</v>
          </cell>
          <cell r="CQ1207">
            <v>81414.5</v>
          </cell>
          <cell r="CR1207">
            <v>79170.7</v>
          </cell>
          <cell r="CS1207">
            <v>71806.500000000015</v>
          </cell>
          <cell r="CT1207">
            <v>66022</v>
          </cell>
          <cell r="CU1207">
            <v>186569.9</v>
          </cell>
          <cell r="CV1207">
            <v>187390.6</v>
          </cell>
          <cell r="CW1207">
            <v>196798.19999999998</v>
          </cell>
          <cell r="CX1207">
            <v>193210.3</v>
          </cell>
          <cell r="CY1207">
            <v>178290.00000000003</v>
          </cell>
          <cell r="CZ1207">
            <v>169659.90000000002</v>
          </cell>
          <cell r="DA1207">
            <v>135853.30000000002</v>
          </cell>
          <cell r="DB1207">
            <v>132758.9</v>
          </cell>
          <cell r="DC1207">
            <v>125543</v>
          </cell>
          <cell r="DD1207">
            <v>22648.3</v>
          </cell>
          <cell r="DE1207">
            <v>22648.3</v>
          </cell>
          <cell r="DF1207">
            <v>21821.9</v>
          </cell>
          <cell r="DG1207">
            <v>21821.9</v>
          </cell>
          <cell r="DH1207">
            <v>22072.400000000001</v>
          </cell>
          <cell r="DI1207">
            <v>17483.8</v>
          </cell>
          <cell r="DJ1207">
            <v>16821.8</v>
          </cell>
          <cell r="DK1207">
            <v>15613.499999999998</v>
          </cell>
          <cell r="DL1207">
            <v>11003</v>
          </cell>
          <cell r="DM1207">
            <v>11003</v>
          </cell>
          <cell r="DN1207">
            <v>2908.3984375</v>
          </cell>
          <cell r="DO1207">
            <v>2908.4</v>
          </cell>
          <cell r="DP1207">
            <v>2908.4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  <cell r="II1207"/>
          <cell r="IJ1207"/>
          <cell r="IK1207"/>
          <cell r="IL1207"/>
          <cell r="IM1207"/>
          <cell r="IN1207"/>
          <cell r="IO1207"/>
          <cell r="IP1207"/>
          <cell r="IQ1207"/>
          <cell r="IR1207"/>
          <cell r="IS1207"/>
          <cell r="IT1207"/>
          <cell r="IU1207"/>
          <cell r="IV1207"/>
          <cell r="IW1207"/>
          <cell r="IX1207"/>
          <cell r="IY1207"/>
          <cell r="IZ1207"/>
          <cell r="JA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L1208"/>
          <cell r="M1208"/>
          <cell r="N1208"/>
          <cell r="O1208"/>
          <cell r="P1208"/>
          <cell r="Q1208"/>
          <cell r="R1208"/>
          <cell r="S1208"/>
          <cell r="T1208"/>
          <cell r="U1208"/>
          <cell r="V1208"/>
          <cell r="W1208"/>
          <cell r="X1208"/>
          <cell r="Y1208"/>
          <cell r="Z1208"/>
          <cell r="AA1208"/>
          <cell r="AB1208"/>
          <cell r="AC1208"/>
          <cell r="AD1208"/>
          <cell r="AE1208"/>
          <cell r="AF1208"/>
          <cell r="AG1208"/>
          <cell r="AH1208"/>
          <cell r="AI1208"/>
          <cell r="AJ1208"/>
          <cell r="AK1208"/>
          <cell r="AL1208"/>
          <cell r="AM1208"/>
          <cell r="AN1208"/>
          <cell r="AO1208"/>
          <cell r="AP1208"/>
          <cell r="AQ1208"/>
          <cell r="AR1208"/>
          <cell r="AS1208"/>
          <cell r="AT1208"/>
          <cell r="AU1208"/>
          <cell r="AV1208"/>
          <cell r="AW1208"/>
          <cell r="AX1208"/>
          <cell r="AY1208"/>
          <cell r="AZ1208"/>
          <cell r="BA1208"/>
          <cell r="BB1208"/>
          <cell r="BC1208"/>
          <cell r="BD1208"/>
          <cell r="BE1208"/>
          <cell r="BF1208"/>
          <cell r="BG1208">
            <v>0</v>
          </cell>
          <cell r="BH1208"/>
          <cell r="BI1208"/>
          <cell r="BJ1208"/>
          <cell r="BM1208">
            <v>79170.7</v>
          </cell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79170.7</v>
          </cell>
          <cell r="CS1208">
            <v>79170.7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>
            <v>79170.6875</v>
          </cell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6875</v>
          </cell>
          <cell r="DK1208">
            <v>79170.6875</v>
          </cell>
          <cell r="DL1208">
            <v>79170.6875</v>
          </cell>
          <cell r="DM1208">
            <v>79170.6875</v>
          </cell>
          <cell r="DN1208">
            <v>79170.6875</v>
          </cell>
          <cell r="DO1208">
            <v>79170.6875</v>
          </cell>
          <cell r="DP1208">
            <v>79170.6875</v>
          </cell>
          <cell r="DQ1208">
            <v>79170.6875</v>
          </cell>
          <cell r="DR1208">
            <v>79170.6875</v>
          </cell>
          <cell r="DS1208">
            <v>79170.6875</v>
          </cell>
          <cell r="DT1208">
            <v>79170.6875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6875</v>
          </cell>
          <cell r="DY1208">
            <v>79170.6875</v>
          </cell>
          <cell r="DZ1208">
            <v>79170.6875</v>
          </cell>
          <cell r="EA1208">
            <v>79170.6875</v>
          </cell>
          <cell r="EB1208">
            <v>79170.6875</v>
          </cell>
          <cell r="EC1208">
            <v>79170.6875</v>
          </cell>
          <cell r="ED1208">
            <v>79170.6875</v>
          </cell>
          <cell r="EE1208">
            <v>79170.6875</v>
          </cell>
          <cell r="EF1208">
            <v>79170.6875</v>
          </cell>
          <cell r="EG1208">
            <v>79170.6875</v>
          </cell>
          <cell r="EH1208">
            <v>79170.6875</v>
          </cell>
          <cell r="EI1208">
            <v>79170.6875</v>
          </cell>
          <cell r="EJ1208">
            <v>79170.6875</v>
          </cell>
          <cell r="EK1208">
            <v>79170.6875</v>
          </cell>
          <cell r="EL1208">
            <v>79170.6875</v>
          </cell>
          <cell r="EM1208">
            <v>79170.6875</v>
          </cell>
          <cell r="EN1208">
            <v>79170.6875</v>
          </cell>
          <cell r="EO1208">
            <v>79170.6875</v>
          </cell>
          <cell r="EP1208">
            <v>79170.6875</v>
          </cell>
          <cell r="EQ1208">
            <v>79170.6875</v>
          </cell>
          <cell r="ER1208">
            <v>79170.6875</v>
          </cell>
          <cell r="ES1208">
            <v>79170.6875</v>
          </cell>
          <cell r="ET1208">
            <v>79170.6875</v>
          </cell>
          <cell r="EU1208">
            <v>79170.6875</v>
          </cell>
          <cell r="EV1208">
            <v>79170.6875</v>
          </cell>
          <cell r="EW1208">
            <v>79170.6875</v>
          </cell>
          <cell r="EX1208">
            <v>79170.6875</v>
          </cell>
          <cell r="EY1208">
            <v>79170.6875</v>
          </cell>
          <cell r="EZ1208">
            <v>79170.6875</v>
          </cell>
          <cell r="FA1208">
            <v>79170.6875</v>
          </cell>
          <cell r="FB1208">
            <v>79170.6875</v>
          </cell>
          <cell r="FC1208">
            <v>79170.6875</v>
          </cell>
          <cell r="FD1208">
            <v>79170.6875</v>
          </cell>
          <cell r="FE1208">
            <v>79170.6875</v>
          </cell>
          <cell r="FF1208">
            <v>79170.6875</v>
          </cell>
          <cell r="FG1208">
            <v>79170.6875</v>
          </cell>
          <cell r="FH1208">
            <v>79170.6875</v>
          </cell>
          <cell r="FI1208">
            <v>79170.6875</v>
          </cell>
          <cell r="FJ1208">
            <v>79170.6875</v>
          </cell>
          <cell r="FK1208">
            <v>79170.6875</v>
          </cell>
          <cell r="FL1208">
            <v>79170.6875</v>
          </cell>
          <cell r="FM1208">
            <v>79170.6875</v>
          </cell>
          <cell r="FN1208">
            <v>79170.6875</v>
          </cell>
          <cell r="FO1208">
            <v>79170.6875</v>
          </cell>
          <cell r="FP1208">
            <v>79170.6875</v>
          </cell>
          <cell r="FQ1208">
            <v>79170.6875</v>
          </cell>
          <cell r="FR1208">
            <v>79170.6875</v>
          </cell>
          <cell r="FS1208">
            <v>79170.6875</v>
          </cell>
          <cell r="FT1208">
            <v>79170.6875</v>
          </cell>
          <cell r="FU1208">
            <v>79170.6875</v>
          </cell>
          <cell r="FV1208">
            <v>79170.6875</v>
          </cell>
          <cell r="FW1208">
            <v>79170.6875</v>
          </cell>
          <cell r="FX1208">
            <v>79170.6875</v>
          </cell>
          <cell r="FY1208">
            <v>79170.6875</v>
          </cell>
          <cell r="FZ1208">
            <v>79170.6875</v>
          </cell>
          <cell r="GA1208">
            <v>79170.6875</v>
          </cell>
          <cell r="GB1208">
            <v>79170.6875</v>
          </cell>
          <cell r="GC1208">
            <v>79170.6875</v>
          </cell>
          <cell r="GD1208">
            <v>79170.6875</v>
          </cell>
          <cell r="GE1208">
            <v>79170.6875</v>
          </cell>
          <cell r="GF1208">
            <v>79170.6875</v>
          </cell>
          <cell r="GG1208">
            <v>79170.6875</v>
          </cell>
          <cell r="GH1208">
            <v>79170.6875</v>
          </cell>
          <cell r="GI1208">
            <v>79170.6875</v>
          </cell>
          <cell r="GJ1208">
            <v>79170.6875</v>
          </cell>
          <cell r="GK1208">
            <v>79170.6875</v>
          </cell>
          <cell r="GL1208">
            <v>79170.6875</v>
          </cell>
          <cell r="GM1208">
            <v>79170.6875</v>
          </cell>
          <cell r="GN1208">
            <v>79170.6875</v>
          </cell>
          <cell r="GO1208">
            <v>79170.6875</v>
          </cell>
          <cell r="GP1208">
            <v>79170.6875</v>
          </cell>
          <cell r="GQ1208">
            <v>79170.6875</v>
          </cell>
          <cell r="GR1208">
            <v>79170.6875</v>
          </cell>
          <cell r="GS1208">
            <v>79170.6875</v>
          </cell>
          <cell r="GT1208">
            <v>79170.6875</v>
          </cell>
          <cell r="GU1208">
            <v>79170.6875</v>
          </cell>
          <cell r="GV1208">
            <v>0</v>
          </cell>
          <cell r="GW1208">
            <v>0</v>
          </cell>
          <cell r="GX1208">
            <v>79170.6875</v>
          </cell>
          <cell r="GY1208">
            <v>79170.6875</v>
          </cell>
          <cell r="GZ1208">
            <v>79170.6875</v>
          </cell>
          <cell r="HA1208">
            <v>79170.6875</v>
          </cell>
          <cell r="HB1208">
            <v>79170.6875</v>
          </cell>
          <cell r="HC1208">
            <v>79170.6875</v>
          </cell>
          <cell r="HD1208">
            <v>79170.6875</v>
          </cell>
          <cell r="HE1208">
            <v>79170.6875</v>
          </cell>
          <cell r="HF1208">
            <v>79170.6875</v>
          </cell>
          <cell r="HG1208">
            <v>79170.6875</v>
          </cell>
          <cell r="HH1208"/>
          <cell r="HI1208"/>
          <cell r="HJ1208">
            <v>0</v>
          </cell>
          <cell r="HK1208">
            <v>0</v>
          </cell>
          <cell r="HL1208">
            <v>0</v>
          </cell>
          <cell r="HM1208">
            <v>0</v>
          </cell>
          <cell r="HN1208">
            <v>0</v>
          </cell>
          <cell r="HO1208">
            <v>0</v>
          </cell>
          <cell r="HP1208">
            <v>0</v>
          </cell>
          <cell r="HQ1208">
            <v>0</v>
          </cell>
          <cell r="HR1208">
            <v>0</v>
          </cell>
          <cell r="HS1208">
            <v>79170.6875</v>
          </cell>
          <cell r="HT1208">
            <v>79170.6875</v>
          </cell>
          <cell r="HU1208"/>
          <cell r="HV1208"/>
          <cell r="HW1208"/>
          <cell r="HX1208"/>
          <cell r="HY1208"/>
          <cell r="HZ1208"/>
          <cell r="IA1208"/>
          <cell r="IB1208"/>
          <cell r="IC1208"/>
          <cell r="ID1208">
            <v>0</v>
          </cell>
          <cell r="IE1208">
            <v>0</v>
          </cell>
          <cell r="IF1208">
            <v>79170.6875</v>
          </cell>
          <cell r="IG1208">
            <v>79170.6875</v>
          </cell>
          <cell r="IH1208">
            <v>79170.6875</v>
          </cell>
          <cell r="II1208">
            <v>79170.6875</v>
          </cell>
          <cell r="IJ1208">
            <v>79170.6875</v>
          </cell>
          <cell r="IK1208">
            <v>79170.6875</v>
          </cell>
          <cell r="IL1208">
            <v>79170.6875</v>
          </cell>
          <cell r="IM1208">
            <v>79170.6875</v>
          </cell>
          <cell r="IN1208">
            <v>79170.6875</v>
          </cell>
          <cell r="IO1208">
            <v>79170.6875</v>
          </cell>
          <cell r="IP1208">
            <v>79170.6875</v>
          </cell>
          <cell r="IQ1208">
            <v>79170.6875</v>
          </cell>
          <cell r="IR1208"/>
          <cell r="IS1208"/>
          <cell r="IT1208"/>
          <cell r="IU1208"/>
          <cell r="IV1208"/>
          <cell r="IW1208"/>
          <cell r="IX1208"/>
          <cell r="IY1208"/>
          <cell r="IZ1208"/>
          <cell r="JA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>
            <v>79170.6875</v>
          </cell>
          <cell r="AO1209">
            <v>79170.6875</v>
          </cell>
          <cell r="AP1209">
            <v>0</v>
          </cell>
          <cell r="AQ1209">
            <v>0</v>
          </cell>
          <cell r="AR1209"/>
          <cell r="AS1209"/>
          <cell r="AT1209"/>
          <cell r="AU1209">
            <v>2359.6999999999998</v>
          </cell>
          <cell r="AV1209"/>
          <cell r="AW1209"/>
          <cell r="AX1209"/>
          <cell r="AY1209"/>
          <cell r="AZ1209"/>
          <cell r="BA1209"/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79170.6875</v>
          </cell>
          <cell r="BG1209">
            <v>79170.6875</v>
          </cell>
          <cell r="BH1209"/>
          <cell r="BI1209">
            <v>79170.6875</v>
          </cell>
          <cell r="BJ1209">
            <v>79170.6875</v>
          </cell>
          <cell r="BK1209">
            <v>79170.6875</v>
          </cell>
          <cell r="BL1209">
            <v>79170.6875</v>
          </cell>
          <cell r="BM1209">
            <v>79170.6875</v>
          </cell>
          <cell r="BN1209">
            <v>79170.6875</v>
          </cell>
          <cell r="BO1209">
            <v>2359.6999999999998</v>
          </cell>
          <cell r="BP1209">
            <v>0</v>
          </cell>
          <cell r="BQ1209">
            <v>2359.6999999999998</v>
          </cell>
          <cell r="BR1209">
            <v>2359.6999999999998</v>
          </cell>
          <cell r="BS1209">
            <v>0</v>
          </cell>
          <cell r="BT1209">
            <v>2359.6999999999998</v>
          </cell>
          <cell r="BU1209">
            <v>2359.6999999999998</v>
          </cell>
          <cell r="BV1209">
            <v>0</v>
          </cell>
          <cell r="BW1209">
            <v>0</v>
          </cell>
          <cell r="BX1209">
            <v>2359.69921875</v>
          </cell>
          <cell r="BY1209">
            <v>2359.69921875</v>
          </cell>
          <cell r="BZ1209">
            <v>2359.6999999999998</v>
          </cell>
          <cell r="CA1209">
            <v>2359.6999999999998</v>
          </cell>
          <cell r="CB1209">
            <v>2359.69921875</v>
          </cell>
          <cell r="CC1209">
            <v>2359.69921875</v>
          </cell>
          <cell r="CD1209">
            <v>2359.6999999999998</v>
          </cell>
          <cell r="CE1209">
            <v>0</v>
          </cell>
          <cell r="CF1209">
            <v>0</v>
          </cell>
          <cell r="CG1209">
            <v>0</v>
          </cell>
          <cell r="CH1209"/>
          <cell r="CI1209">
            <v>0</v>
          </cell>
          <cell r="CJ1209">
            <v>0</v>
          </cell>
          <cell r="CK1209">
            <v>2359.69921875</v>
          </cell>
          <cell r="CL1209">
            <v>2359.6999999999998</v>
          </cell>
          <cell r="CM1209">
            <v>2359.6999999999998</v>
          </cell>
          <cell r="CN1209">
            <v>2359.6999999999998</v>
          </cell>
          <cell r="CO1209">
            <v>2359.69921875</v>
          </cell>
          <cell r="CP1209">
            <v>2359.69921875</v>
          </cell>
          <cell r="CQ1209">
            <v>2359.6999999999998</v>
          </cell>
          <cell r="CR1209">
            <v>0</v>
          </cell>
          <cell r="CS1209">
            <v>0</v>
          </cell>
          <cell r="CT1209">
            <v>2359.69921875</v>
          </cell>
          <cell r="CU1209">
            <v>2359.69921875</v>
          </cell>
          <cell r="CV1209">
            <v>0</v>
          </cell>
          <cell r="CW1209">
            <v>0</v>
          </cell>
          <cell r="CX1209">
            <v>0</v>
          </cell>
          <cell r="CY1209">
            <v>2359.6999999999998</v>
          </cell>
          <cell r="CZ1209">
            <v>2359.6999999999998</v>
          </cell>
          <cell r="DA1209">
            <v>2359.69921875</v>
          </cell>
          <cell r="DB1209">
            <v>2359.69921875</v>
          </cell>
          <cell r="DC1209">
            <v>2359.69921875</v>
          </cell>
          <cell r="DD1209">
            <v>2359.69921875</v>
          </cell>
          <cell r="DE1209">
            <v>2359.69921875</v>
          </cell>
          <cell r="DF1209">
            <v>2359.69921875</v>
          </cell>
          <cell r="DG1209">
            <v>2359.69921875</v>
          </cell>
          <cell r="DH1209">
            <v>2359.69921875</v>
          </cell>
          <cell r="DI1209">
            <v>2359.69921875</v>
          </cell>
          <cell r="DJ1209">
            <v>2359.69921875</v>
          </cell>
          <cell r="DK1209">
            <v>2359.69921875</v>
          </cell>
          <cell r="DL1209">
            <v>2359.69921875</v>
          </cell>
          <cell r="DM1209">
            <v>2359.69921875</v>
          </cell>
          <cell r="DN1209">
            <v>2359.69921875</v>
          </cell>
          <cell r="DO1209">
            <v>2359.69921875</v>
          </cell>
          <cell r="DP1209">
            <v>2359.69921875</v>
          </cell>
          <cell r="DQ1209">
            <v>2359.69921875</v>
          </cell>
          <cell r="DR1209">
            <v>2359.69921875</v>
          </cell>
          <cell r="DS1209">
            <v>2359.69921875</v>
          </cell>
          <cell r="DT1209">
            <v>2359.69921875</v>
          </cell>
          <cell r="DU1209">
            <v>2359.69921875</v>
          </cell>
          <cell r="DV1209">
            <v>2359.69921875</v>
          </cell>
          <cell r="DW1209">
            <v>2359.69921875</v>
          </cell>
          <cell r="DX1209">
            <v>2359.69921875</v>
          </cell>
          <cell r="DY1209">
            <v>2359.69921875</v>
          </cell>
          <cell r="DZ1209">
            <v>2359.69921875</v>
          </cell>
          <cell r="EA1209">
            <v>2359.69921875</v>
          </cell>
          <cell r="EB1209">
            <v>2359.69921875</v>
          </cell>
          <cell r="EC1209">
            <v>2359.69921875</v>
          </cell>
          <cell r="ED1209">
            <v>2359.69921875</v>
          </cell>
          <cell r="EE1209">
            <v>2359.69921875</v>
          </cell>
          <cell r="EF1209">
            <v>2359.69921875</v>
          </cell>
          <cell r="EG1209">
            <v>2359.69921875</v>
          </cell>
          <cell r="EH1209">
            <v>2359.69921875</v>
          </cell>
          <cell r="EI1209">
            <v>2359.69921875</v>
          </cell>
          <cell r="EJ1209">
            <v>2359.69921875</v>
          </cell>
          <cell r="EK1209">
            <v>2359.69921875</v>
          </cell>
          <cell r="EL1209">
            <v>2359.69921875</v>
          </cell>
          <cell r="EM1209">
            <v>2359.69921875</v>
          </cell>
          <cell r="EN1209">
            <v>2359.69921875</v>
          </cell>
          <cell r="EO1209">
            <v>2359.69921875</v>
          </cell>
          <cell r="EP1209">
            <v>2359.69921875</v>
          </cell>
          <cell r="EQ1209">
            <v>2359.69921875</v>
          </cell>
          <cell r="ER1209">
            <v>2359.69921875</v>
          </cell>
          <cell r="ES1209">
            <v>2359.69921875</v>
          </cell>
          <cell r="ET1209">
            <v>2359.69921875</v>
          </cell>
          <cell r="EU1209">
            <v>2359.69921875</v>
          </cell>
          <cell r="EV1209">
            <v>2359.69921875</v>
          </cell>
          <cell r="EW1209">
            <v>2359.69921875</v>
          </cell>
          <cell r="EX1209">
            <v>2359.69921875</v>
          </cell>
          <cell r="EY1209">
            <v>2359.69921875</v>
          </cell>
          <cell r="EZ1209">
            <v>2359.69921875</v>
          </cell>
          <cell r="FA1209">
            <v>2359.69921875</v>
          </cell>
          <cell r="FB1209">
            <v>2359.69921875</v>
          </cell>
          <cell r="FC1209">
            <v>2359.69921875</v>
          </cell>
          <cell r="FD1209">
            <v>2359.69921875</v>
          </cell>
          <cell r="FE1209">
            <v>2359.69921875</v>
          </cell>
          <cell r="FF1209">
            <v>2359.69921875</v>
          </cell>
          <cell r="FG1209">
            <v>2359.69921875</v>
          </cell>
          <cell r="FH1209">
            <v>2359.69921875</v>
          </cell>
          <cell r="FI1209">
            <v>2359.69921875</v>
          </cell>
          <cell r="FJ1209">
            <v>2359.69921875</v>
          </cell>
          <cell r="FK1209">
            <v>2359.69921875</v>
          </cell>
          <cell r="FL1209">
            <v>2359.69921875</v>
          </cell>
          <cell r="FM1209">
            <v>2359.69921875</v>
          </cell>
          <cell r="FN1209">
            <v>2359.69921875</v>
          </cell>
          <cell r="FO1209">
            <v>2359.69921875</v>
          </cell>
          <cell r="FP1209">
            <v>2359.69921875</v>
          </cell>
          <cell r="FQ1209">
            <v>2359.69921875</v>
          </cell>
          <cell r="FR1209">
            <v>2359.69921875</v>
          </cell>
          <cell r="FS1209">
            <v>2359.69921875</v>
          </cell>
          <cell r="FT1209">
            <v>2359.69921875</v>
          </cell>
          <cell r="FU1209">
            <v>2359.69921875</v>
          </cell>
          <cell r="FV1209">
            <v>2359.69921875</v>
          </cell>
          <cell r="FW1209">
            <v>2359.69921875</v>
          </cell>
          <cell r="FX1209">
            <v>2359.69921875</v>
          </cell>
          <cell r="FY1209">
            <v>2359.69921875</v>
          </cell>
          <cell r="FZ1209">
            <v>2359.69921875</v>
          </cell>
          <cell r="GA1209">
            <v>2359.69921875</v>
          </cell>
          <cell r="GB1209">
            <v>2359.69921875</v>
          </cell>
          <cell r="GC1209">
            <v>2359.69921875</v>
          </cell>
          <cell r="GD1209">
            <v>2359.69921875</v>
          </cell>
          <cell r="GE1209">
            <v>2359.69921875</v>
          </cell>
          <cell r="GF1209">
            <v>2359.69921875</v>
          </cell>
          <cell r="GG1209">
            <v>2359.69921875</v>
          </cell>
          <cell r="GH1209">
            <v>2359.69921875</v>
          </cell>
          <cell r="GI1209">
            <v>2359.69921875</v>
          </cell>
          <cell r="GJ1209">
            <v>2359.69921875</v>
          </cell>
          <cell r="GK1209">
            <v>2359.69921875</v>
          </cell>
          <cell r="GL1209">
            <v>2359.69921875</v>
          </cell>
          <cell r="GM1209">
            <v>2359.69921875</v>
          </cell>
          <cell r="GN1209">
            <v>2359.69921875</v>
          </cell>
          <cell r="GO1209">
            <v>2359.69921875</v>
          </cell>
          <cell r="GP1209">
            <v>2359.69921875</v>
          </cell>
          <cell r="GQ1209">
            <v>2359.69921875</v>
          </cell>
          <cell r="GR1209">
            <v>2359.69921875</v>
          </cell>
          <cell r="GS1209">
            <v>2359.69921875</v>
          </cell>
          <cell r="GT1209">
            <v>2359.69921875</v>
          </cell>
          <cell r="GU1209">
            <v>2359.69921875</v>
          </cell>
          <cell r="GV1209">
            <v>0</v>
          </cell>
          <cell r="GW1209">
            <v>0</v>
          </cell>
          <cell r="GX1209">
            <v>2359.69921875</v>
          </cell>
          <cell r="GY1209">
            <v>2359.69921875</v>
          </cell>
          <cell r="GZ1209">
            <v>2359.69921875</v>
          </cell>
          <cell r="HA1209">
            <v>2359.69921875</v>
          </cell>
          <cell r="HB1209">
            <v>2359.69921875</v>
          </cell>
          <cell r="HC1209">
            <v>2359.69921875</v>
          </cell>
          <cell r="HD1209">
            <v>2359.69921875</v>
          </cell>
          <cell r="HE1209">
            <v>2359.69921875</v>
          </cell>
          <cell r="HF1209">
            <v>2359.69921875</v>
          </cell>
          <cell r="HG1209">
            <v>2359.69921875</v>
          </cell>
          <cell r="HH1209"/>
          <cell r="HI1209"/>
          <cell r="HJ1209">
            <v>0</v>
          </cell>
          <cell r="HK1209">
            <v>0</v>
          </cell>
          <cell r="HL1209">
            <v>0</v>
          </cell>
          <cell r="HM1209">
            <v>0</v>
          </cell>
          <cell r="HN1209">
            <v>0</v>
          </cell>
          <cell r="HO1209">
            <v>0</v>
          </cell>
          <cell r="HP1209">
            <v>0</v>
          </cell>
          <cell r="HQ1209">
            <v>0</v>
          </cell>
          <cell r="HR1209">
            <v>0</v>
          </cell>
          <cell r="HS1209">
            <v>2359.69921875</v>
          </cell>
          <cell r="HT1209">
            <v>2359.69921875</v>
          </cell>
          <cell r="HU1209"/>
          <cell r="HV1209"/>
          <cell r="HW1209"/>
          <cell r="HX1209"/>
          <cell r="HY1209"/>
          <cell r="HZ1209"/>
          <cell r="IA1209"/>
          <cell r="IB1209"/>
          <cell r="IC1209"/>
          <cell r="ID1209">
            <v>0</v>
          </cell>
          <cell r="IE1209">
            <v>0</v>
          </cell>
          <cell r="IF1209">
            <v>2359.69921875</v>
          </cell>
          <cell r="IG1209">
            <v>2359.69921875</v>
          </cell>
          <cell r="IH1209">
            <v>2359.69921875</v>
          </cell>
          <cell r="II1209">
            <v>2359.69921875</v>
          </cell>
          <cell r="IJ1209">
            <v>2359.69921875</v>
          </cell>
          <cell r="IK1209">
            <v>2359.69921875</v>
          </cell>
          <cell r="IL1209">
            <v>2359.69921875</v>
          </cell>
          <cell r="IM1209">
            <v>2359.69921875</v>
          </cell>
          <cell r="IN1209">
            <v>2359.69921875</v>
          </cell>
          <cell r="IO1209">
            <v>2359.69921875</v>
          </cell>
          <cell r="IP1209">
            <v>2359.69921875</v>
          </cell>
          <cell r="IQ1209">
            <v>2359.69921875</v>
          </cell>
          <cell r="IR1209"/>
          <cell r="IS1209"/>
          <cell r="IT1209"/>
          <cell r="IU1209"/>
          <cell r="IV1209"/>
          <cell r="IW1209"/>
          <cell r="IX1209"/>
          <cell r="IY1209"/>
          <cell r="IZ1209"/>
          <cell r="JA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9999999998</v>
          </cell>
          <cell r="AN1210">
            <v>2359.6999999999998</v>
          </cell>
          <cell r="AO1210">
            <v>2359.6999999999998</v>
          </cell>
          <cell r="AP1210">
            <v>2359.6999999999998</v>
          </cell>
          <cell r="AQ1210">
            <v>2359.6999999999998</v>
          </cell>
          <cell r="AR1210">
            <v>2359.6999999999998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9999999998</v>
          </cell>
          <cell r="BG1210">
            <v>2359.6999999999998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9999999998</v>
          </cell>
          <cell r="DI1210">
            <v>2359.6999999999998</v>
          </cell>
          <cell r="DJ1210">
            <v>2359.6999999999998</v>
          </cell>
          <cell r="DK1210">
            <v>2359.6999999999998</v>
          </cell>
          <cell r="DL1210">
            <v>2359.6999999999998</v>
          </cell>
          <cell r="DM1210">
            <v>2359.6999999999998</v>
          </cell>
          <cell r="DN1210">
            <v>2359.69921875</v>
          </cell>
          <cell r="DO1210">
            <v>2359.6999999999998</v>
          </cell>
          <cell r="DP1210">
            <v>2359.6999999999998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U1210"/>
          <cell r="HV1210"/>
          <cell r="HW1210"/>
          <cell r="HX1210"/>
          <cell r="HY1210"/>
          <cell r="HZ1210"/>
          <cell r="IA1210"/>
          <cell r="IB1210"/>
          <cell r="IC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  <cell r="IR1210"/>
          <cell r="IS1210"/>
          <cell r="IT1210"/>
          <cell r="IU1210"/>
          <cell r="IV1210"/>
          <cell r="IW1210"/>
          <cell r="IX1210"/>
          <cell r="IY1210"/>
          <cell r="IZ1210"/>
          <cell r="JA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>
            <v>2359.69921875</v>
          </cell>
          <cell r="AJ1211">
            <v>2359.69921875</v>
          </cell>
          <cell r="AK1211">
            <v>0</v>
          </cell>
          <cell r="AL1211">
            <v>2359.69921875</v>
          </cell>
          <cell r="AM1211">
            <v>2359.69921875</v>
          </cell>
          <cell r="AN1211">
            <v>2359.69921875</v>
          </cell>
          <cell r="AO1211">
            <v>2359.69921875</v>
          </cell>
          <cell r="AP1211">
            <v>2359.69921875</v>
          </cell>
          <cell r="AQ1211">
            <v>2359.69921875</v>
          </cell>
          <cell r="AR1211">
            <v>2359.69921875</v>
          </cell>
          <cell r="AS1211">
            <v>2359.69921875</v>
          </cell>
          <cell r="AT1211">
            <v>2359.69921875</v>
          </cell>
          <cell r="AU1211">
            <v>52947.4</v>
          </cell>
          <cell r="AV1211"/>
          <cell r="AW1211">
            <v>0</v>
          </cell>
          <cell r="AX1211">
            <v>0</v>
          </cell>
          <cell r="AY1211">
            <v>0</v>
          </cell>
          <cell r="AZ1211">
            <v>2359.69921875</v>
          </cell>
          <cell r="BA1211"/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2359.69921875</v>
          </cell>
          <cell r="BG1211">
            <v>2359.69921875</v>
          </cell>
          <cell r="BH1211">
            <v>0</v>
          </cell>
          <cell r="BI1211">
            <v>2359.69921875</v>
          </cell>
          <cell r="BJ1211">
            <v>2359.69921875</v>
          </cell>
          <cell r="BK1211">
            <v>2359.69921875</v>
          </cell>
          <cell r="BL1211">
            <v>2359.69921875</v>
          </cell>
          <cell r="BM1211">
            <v>2359.69921875</v>
          </cell>
          <cell r="BN1211">
            <v>2359.69921875</v>
          </cell>
          <cell r="BO1211">
            <v>52947.4</v>
          </cell>
          <cell r="BP1211">
            <v>2359.69921875</v>
          </cell>
          <cell r="BQ1211">
            <v>2359.69921875</v>
          </cell>
          <cell r="BR1211">
            <v>52947.4</v>
          </cell>
          <cell r="BS1211">
            <v>52947.375</v>
          </cell>
          <cell r="BT1211">
            <v>52947.375</v>
          </cell>
          <cell r="BU1211">
            <v>0</v>
          </cell>
          <cell r="BV1211">
            <v>0</v>
          </cell>
          <cell r="BW1211">
            <v>0</v>
          </cell>
          <cell r="BX1211">
            <v>52947.375</v>
          </cell>
          <cell r="BY1211">
            <v>52947.375</v>
          </cell>
          <cell r="BZ1211">
            <v>52947.4</v>
          </cell>
          <cell r="CA1211">
            <v>52947.4</v>
          </cell>
          <cell r="CB1211">
            <v>52947.375</v>
          </cell>
          <cell r="CC1211">
            <v>52947.375</v>
          </cell>
          <cell r="CD1211">
            <v>46085.4</v>
          </cell>
          <cell r="CE1211">
            <v>46085.375</v>
          </cell>
          <cell r="CF1211">
            <v>46085.375</v>
          </cell>
          <cell r="CG1211">
            <v>0</v>
          </cell>
          <cell r="CH1211"/>
          <cell r="CI1211">
            <v>0</v>
          </cell>
          <cell r="CJ1211">
            <v>0</v>
          </cell>
          <cell r="CK1211">
            <v>46085.375</v>
          </cell>
          <cell r="CL1211">
            <v>46085.4</v>
          </cell>
          <cell r="CM1211">
            <v>46085.4</v>
          </cell>
          <cell r="CN1211">
            <v>30332</v>
          </cell>
          <cell r="CO1211">
            <v>46085.375</v>
          </cell>
          <cell r="CP1211">
            <v>46085.375</v>
          </cell>
          <cell r="CQ1211">
            <v>30332</v>
          </cell>
          <cell r="CR1211">
            <v>30332</v>
          </cell>
          <cell r="CS1211">
            <v>30332</v>
          </cell>
          <cell r="CT1211">
            <v>30332</v>
          </cell>
          <cell r="CU1211">
            <v>30332</v>
          </cell>
          <cell r="CV1211">
            <v>0</v>
          </cell>
          <cell r="CW1211">
            <v>0</v>
          </cell>
          <cell r="CX1211">
            <v>0</v>
          </cell>
          <cell r="CY1211">
            <v>30332</v>
          </cell>
          <cell r="CZ1211">
            <v>30332</v>
          </cell>
          <cell r="DA1211">
            <v>30332</v>
          </cell>
          <cell r="DB1211">
            <v>30332</v>
          </cell>
          <cell r="DC1211">
            <v>30332</v>
          </cell>
          <cell r="DD1211">
            <v>30332</v>
          </cell>
          <cell r="DE1211">
            <v>30332</v>
          </cell>
          <cell r="DF1211">
            <v>30332</v>
          </cell>
          <cell r="DG1211">
            <v>30332</v>
          </cell>
          <cell r="DH1211">
            <v>30332</v>
          </cell>
          <cell r="DI1211">
            <v>30332</v>
          </cell>
          <cell r="DJ1211">
            <v>30332</v>
          </cell>
          <cell r="DK1211">
            <v>30332</v>
          </cell>
          <cell r="DL1211">
            <v>30332</v>
          </cell>
          <cell r="DM1211">
            <v>30332</v>
          </cell>
          <cell r="DN1211">
            <v>30332</v>
          </cell>
          <cell r="DO1211">
            <v>30332</v>
          </cell>
          <cell r="DP1211">
            <v>30332</v>
          </cell>
          <cell r="DQ1211">
            <v>30332</v>
          </cell>
          <cell r="DR1211">
            <v>30332</v>
          </cell>
          <cell r="DS1211">
            <v>30332</v>
          </cell>
          <cell r="DT1211">
            <v>30332</v>
          </cell>
          <cell r="DU1211">
            <v>30332</v>
          </cell>
          <cell r="DV1211">
            <v>30332</v>
          </cell>
          <cell r="DW1211">
            <v>30332</v>
          </cell>
          <cell r="DX1211">
            <v>30332</v>
          </cell>
          <cell r="DY1211">
            <v>30332</v>
          </cell>
          <cell r="DZ1211">
            <v>30332</v>
          </cell>
          <cell r="EA1211">
            <v>30332</v>
          </cell>
          <cell r="EB1211">
            <v>30332</v>
          </cell>
          <cell r="EC1211">
            <v>30332</v>
          </cell>
          <cell r="ED1211">
            <v>30332</v>
          </cell>
          <cell r="EE1211">
            <v>30332</v>
          </cell>
          <cell r="EF1211">
            <v>30332</v>
          </cell>
          <cell r="EG1211">
            <v>30332</v>
          </cell>
          <cell r="EH1211">
            <v>30332</v>
          </cell>
          <cell r="EI1211">
            <v>30332</v>
          </cell>
          <cell r="EJ1211">
            <v>30332</v>
          </cell>
          <cell r="EK1211">
            <v>30332</v>
          </cell>
          <cell r="EL1211">
            <v>30332</v>
          </cell>
          <cell r="EM1211">
            <v>30332</v>
          </cell>
          <cell r="EN1211">
            <v>30332</v>
          </cell>
          <cell r="EO1211">
            <v>30332</v>
          </cell>
          <cell r="EP1211">
            <v>30332</v>
          </cell>
          <cell r="EQ1211">
            <v>30332</v>
          </cell>
          <cell r="ER1211">
            <v>30332</v>
          </cell>
          <cell r="ES1211">
            <v>30332</v>
          </cell>
          <cell r="ET1211">
            <v>30332</v>
          </cell>
          <cell r="EU1211">
            <v>30332</v>
          </cell>
          <cell r="EV1211">
            <v>30332</v>
          </cell>
          <cell r="EW1211">
            <v>30332</v>
          </cell>
          <cell r="EX1211">
            <v>30332</v>
          </cell>
          <cell r="EY1211">
            <v>30332</v>
          </cell>
          <cell r="EZ1211">
            <v>30332</v>
          </cell>
          <cell r="FA1211">
            <v>30332</v>
          </cell>
          <cell r="FB1211">
            <v>30332</v>
          </cell>
          <cell r="FC1211">
            <v>30332</v>
          </cell>
          <cell r="FD1211">
            <v>30332</v>
          </cell>
          <cell r="FE1211">
            <v>30332</v>
          </cell>
          <cell r="FF1211">
            <v>30332</v>
          </cell>
          <cell r="FG1211">
            <v>30332</v>
          </cell>
          <cell r="FH1211">
            <v>30332</v>
          </cell>
          <cell r="FI1211">
            <v>30332</v>
          </cell>
          <cell r="FJ1211">
            <v>30332</v>
          </cell>
          <cell r="FK1211">
            <v>30332</v>
          </cell>
          <cell r="FL1211">
            <v>30332</v>
          </cell>
          <cell r="FM1211">
            <v>30332</v>
          </cell>
          <cell r="FN1211">
            <v>30332</v>
          </cell>
          <cell r="FO1211">
            <v>30332</v>
          </cell>
          <cell r="FP1211">
            <v>30332</v>
          </cell>
          <cell r="FQ1211">
            <v>30332</v>
          </cell>
          <cell r="FR1211">
            <v>30332</v>
          </cell>
          <cell r="FS1211">
            <v>30332</v>
          </cell>
          <cell r="FT1211">
            <v>30332</v>
          </cell>
          <cell r="FU1211">
            <v>30332</v>
          </cell>
          <cell r="FV1211">
            <v>30332</v>
          </cell>
          <cell r="FW1211">
            <v>30332</v>
          </cell>
          <cell r="FX1211">
            <v>30332</v>
          </cell>
          <cell r="FY1211">
            <v>30332</v>
          </cell>
          <cell r="FZ1211">
            <v>30332</v>
          </cell>
          <cell r="GA1211">
            <v>30332</v>
          </cell>
          <cell r="GB1211">
            <v>30332</v>
          </cell>
          <cell r="GC1211">
            <v>30332</v>
          </cell>
          <cell r="GD1211">
            <v>30332</v>
          </cell>
          <cell r="GE1211">
            <v>30332</v>
          </cell>
          <cell r="GF1211">
            <v>30332</v>
          </cell>
          <cell r="GG1211">
            <v>30332</v>
          </cell>
          <cell r="GH1211">
            <v>30332</v>
          </cell>
          <cell r="GI1211">
            <v>30332</v>
          </cell>
          <cell r="GJ1211">
            <v>30332</v>
          </cell>
          <cell r="GK1211">
            <v>30332</v>
          </cell>
          <cell r="GL1211">
            <v>30332</v>
          </cell>
          <cell r="GM1211">
            <v>30332</v>
          </cell>
          <cell r="GN1211">
            <v>30332</v>
          </cell>
          <cell r="GO1211">
            <v>30332</v>
          </cell>
          <cell r="GP1211">
            <v>30332</v>
          </cell>
          <cell r="GQ1211">
            <v>30332</v>
          </cell>
          <cell r="GR1211">
            <v>30332</v>
          </cell>
          <cell r="GS1211">
            <v>30332</v>
          </cell>
          <cell r="GT1211">
            <v>30332</v>
          </cell>
          <cell r="GU1211">
            <v>30332</v>
          </cell>
          <cell r="GV1211">
            <v>0</v>
          </cell>
          <cell r="GW1211">
            <v>0</v>
          </cell>
          <cell r="GX1211">
            <v>30332</v>
          </cell>
          <cell r="GY1211">
            <v>30332</v>
          </cell>
          <cell r="GZ1211">
            <v>30332</v>
          </cell>
          <cell r="HA1211">
            <v>30332</v>
          </cell>
          <cell r="HB1211">
            <v>30332</v>
          </cell>
          <cell r="HC1211">
            <v>30332</v>
          </cell>
          <cell r="HD1211">
            <v>30332</v>
          </cell>
          <cell r="HE1211">
            <v>30332</v>
          </cell>
          <cell r="HF1211">
            <v>30332</v>
          </cell>
          <cell r="HG1211">
            <v>30332</v>
          </cell>
          <cell r="HH1211"/>
          <cell r="HI1211"/>
          <cell r="HJ1211">
            <v>0</v>
          </cell>
          <cell r="HK1211">
            <v>0</v>
          </cell>
          <cell r="HL1211">
            <v>0</v>
          </cell>
          <cell r="HM1211">
            <v>0</v>
          </cell>
          <cell r="HN1211">
            <v>0</v>
          </cell>
          <cell r="HO1211">
            <v>0</v>
          </cell>
          <cell r="HP1211">
            <v>0</v>
          </cell>
          <cell r="HQ1211">
            <v>0</v>
          </cell>
          <cell r="HR1211">
            <v>0</v>
          </cell>
          <cell r="HS1211">
            <v>30332</v>
          </cell>
          <cell r="HT1211">
            <v>30332</v>
          </cell>
          <cell r="HU1211"/>
          <cell r="HV1211"/>
          <cell r="HW1211"/>
          <cell r="HX1211"/>
          <cell r="HY1211"/>
          <cell r="HZ1211"/>
          <cell r="IA1211"/>
          <cell r="IB1211"/>
          <cell r="IC1211"/>
          <cell r="ID1211">
            <v>0</v>
          </cell>
          <cell r="IE1211">
            <v>0</v>
          </cell>
          <cell r="IF1211">
            <v>30332</v>
          </cell>
          <cell r="IG1211">
            <v>30332</v>
          </cell>
          <cell r="IH1211">
            <v>30332</v>
          </cell>
          <cell r="II1211">
            <v>30332</v>
          </cell>
          <cell r="IJ1211">
            <v>30332</v>
          </cell>
          <cell r="IK1211">
            <v>30332</v>
          </cell>
          <cell r="IL1211">
            <v>30332</v>
          </cell>
          <cell r="IM1211">
            <v>30332</v>
          </cell>
          <cell r="IN1211">
            <v>30332</v>
          </cell>
          <cell r="IO1211">
            <v>30332</v>
          </cell>
          <cell r="IP1211">
            <v>30332</v>
          </cell>
          <cell r="IQ1211">
            <v>30332</v>
          </cell>
          <cell r="IR1211"/>
          <cell r="IS1211"/>
          <cell r="IT1211"/>
          <cell r="IU1211"/>
          <cell r="IV1211"/>
          <cell r="IW1211"/>
          <cell r="IX1211"/>
          <cell r="IY1211"/>
          <cell r="IZ1211"/>
          <cell r="JA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7725.2</v>
          </cell>
          <cell r="AN1212">
            <v>57725.2</v>
          </cell>
          <cell r="AO1212">
            <v>56768.3</v>
          </cell>
          <cell r="AP1212">
            <v>56768.3</v>
          </cell>
          <cell r="AQ1212">
            <v>55988.4</v>
          </cell>
          <cell r="AR1212">
            <v>55988.4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49391.6</v>
          </cell>
          <cell r="BC1212">
            <v>49391.6</v>
          </cell>
          <cell r="BD1212">
            <v>49359</v>
          </cell>
          <cell r="BE1212">
            <v>49359</v>
          </cell>
          <cell r="BF1212">
            <v>48614.9</v>
          </cell>
          <cell r="BG1212">
            <v>48614.9</v>
          </cell>
          <cell r="BH1212">
            <v>49496.1</v>
          </cell>
          <cell r="BI1212">
            <v>55006.2</v>
          </cell>
          <cell r="BJ1212">
            <v>50931.4</v>
          </cell>
          <cell r="BK1212">
            <v>50931.4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1246.800000000003</v>
          </cell>
          <cell r="BU1212">
            <v>40914.699999999997</v>
          </cell>
          <cell r="BV1212">
            <v>41052.199999999997</v>
          </cell>
          <cell r="BW1212">
            <v>40338.199999999997</v>
          </cell>
          <cell r="BX1212">
            <v>40338.199999999997</v>
          </cell>
          <cell r="BY1212">
            <v>50251.8</v>
          </cell>
          <cell r="BZ1212">
            <v>50918.9</v>
          </cell>
          <cell r="CA1212">
            <v>50693.4</v>
          </cell>
          <cell r="CB1212">
            <v>51505.7</v>
          </cell>
          <cell r="CC1212">
            <v>51424.4</v>
          </cell>
          <cell r="CD1212">
            <v>51424.4</v>
          </cell>
          <cell r="CE1212">
            <v>45313</v>
          </cell>
          <cell r="CF1212">
            <v>44792.9</v>
          </cell>
          <cell r="CG1212">
            <v>44524.5</v>
          </cell>
          <cell r="CH1212">
            <v>44538.400000000001</v>
          </cell>
          <cell r="CI1212">
            <v>44894.2</v>
          </cell>
          <cell r="CJ1212">
            <v>36203.1</v>
          </cell>
          <cell r="CK1212">
            <v>36203.1</v>
          </cell>
          <cell r="CL1212">
            <v>0</v>
          </cell>
          <cell r="CM1212">
            <v>50183.9</v>
          </cell>
          <cell r="CN1212">
            <v>47857.2</v>
          </cell>
          <cell r="CO1212">
            <v>51215.7</v>
          </cell>
          <cell r="CP1212">
            <v>51215.7</v>
          </cell>
          <cell r="CQ1212">
            <v>50462.8</v>
          </cell>
          <cell r="CR1212">
            <v>42993.2</v>
          </cell>
          <cell r="CS1212">
            <v>45789.9</v>
          </cell>
          <cell r="CT1212">
            <v>49596.3</v>
          </cell>
          <cell r="CU1212">
            <v>40600.9</v>
          </cell>
          <cell r="CV1212">
            <v>39751.5</v>
          </cell>
          <cell r="CW1212">
            <v>37957.800000000003</v>
          </cell>
          <cell r="CX1212">
            <v>33438.400000000001</v>
          </cell>
          <cell r="CY1212">
            <v>0</v>
          </cell>
          <cell r="CZ1212">
            <v>29084.6</v>
          </cell>
          <cell r="DA1212">
            <v>33190.1</v>
          </cell>
          <cell r="DB1212">
            <v>20004.2</v>
          </cell>
          <cell r="DC1212">
            <v>94357.3</v>
          </cell>
          <cell r="DD1212">
            <v>88734.6</v>
          </cell>
          <cell r="DE1212">
            <v>88734.6</v>
          </cell>
          <cell r="DF1212">
            <v>92768.9</v>
          </cell>
          <cell r="DG1212">
            <v>92768.9</v>
          </cell>
          <cell r="DH1212">
            <v>93674.4</v>
          </cell>
          <cell r="DI1212">
            <v>91361</v>
          </cell>
          <cell r="DJ1212">
            <v>92061.2</v>
          </cell>
          <cell r="DK1212">
            <v>86485.6</v>
          </cell>
          <cell r="DL1212">
            <v>79163.399999999994</v>
          </cell>
          <cell r="DM1212">
            <v>79163.399999999994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U1212"/>
          <cell r="HV1212"/>
          <cell r="HW1212"/>
          <cell r="HX1212"/>
          <cell r="HY1212"/>
          <cell r="HZ1212"/>
          <cell r="IA1212"/>
          <cell r="IB1212"/>
          <cell r="IC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  <cell r="IR1212"/>
          <cell r="IS1212"/>
          <cell r="IT1212"/>
          <cell r="IU1212"/>
          <cell r="IV1212"/>
          <cell r="IW1212"/>
          <cell r="IX1212"/>
          <cell r="IY1212"/>
          <cell r="IZ1212"/>
          <cell r="JA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Z1213"/>
          <cell r="AA1213"/>
          <cell r="AB1213"/>
          <cell r="AC1213"/>
          <cell r="AD1213"/>
          <cell r="AE1213">
            <v>0</v>
          </cell>
          <cell r="AF1213"/>
          <cell r="AG1213">
            <v>0</v>
          </cell>
          <cell r="AH1213"/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R1213"/>
          <cell r="AS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U1213"/>
          <cell r="HV1213"/>
          <cell r="HW1213"/>
          <cell r="HX1213"/>
          <cell r="HY1213"/>
          <cell r="HZ1213"/>
          <cell r="IA1213"/>
          <cell r="IB1213"/>
          <cell r="IC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/>
          <cell r="IS1213"/>
          <cell r="IT1213"/>
          <cell r="IU1213"/>
          <cell r="IV1213"/>
          <cell r="IW1213"/>
          <cell r="IX1213"/>
          <cell r="IY1213"/>
          <cell r="IZ1213"/>
          <cell r="JA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U1214"/>
          <cell r="HV1214"/>
          <cell r="HW1214"/>
          <cell r="HX1214"/>
          <cell r="HY1214"/>
          <cell r="HZ1214"/>
          <cell r="IA1214"/>
          <cell r="IB1214"/>
          <cell r="IC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  <cell r="IR1214"/>
          <cell r="IS1214"/>
          <cell r="IT1214"/>
          <cell r="IU1214"/>
          <cell r="IV1214"/>
          <cell r="IW1214"/>
          <cell r="IX1214"/>
          <cell r="IY1214"/>
          <cell r="IZ1214"/>
          <cell r="JA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N1215"/>
          <cell r="O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10.199999999999999</v>
          </cell>
          <cell r="AN1215">
            <v>10.199999999999999</v>
          </cell>
          <cell r="AO1215">
            <v>10.199999999999999</v>
          </cell>
          <cell r="AP1215">
            <v>10.199999999999999</v>
          </cell>
          <cell r="AQ1215">
            <v>10.199999999999999</v>
          </cell>
          <cell r="AR1215">
            <v>10.199999999999999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199999999999999</v>
          </cell>
          <cell r="BC1215">
            <v>10.199999999999999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10.199999999999999</v>
          </cell>
          <cell r="BJ1215">
            <v>10.6</v>
          </cell>
          <cell r="BK1215">
            <v>10.6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10.6</v>
          </cell>
          <cell r="BU1215">
            <v>20</v>
          </cell>
          <cell r="BV1215">
            <v>20</v>
          </cell>
          <cell r="BW1215">
            <v>20</v>
          </cell>
          <cell r="BX1215">
            <v>20</v>
          </cell>
          <cell r="BY1215">
            <v>30</v>
          </cell>
          <cell r="BZ1215">
            <v>30</v>
          </cell>
          <cell r="CA1215">
            <v>30</v>
          </cell>
          <cell r="CB1215">
            <v>29.9</v>
          </cell>
          <cell r="CC1215">
            <v>29.9</v>
          </cell>
          <cell r="CD1215">
            <v>29.9</v>
          </cell>
          <cell r="CE1215">
            <v>30.7</v>
          </cell>
          <cell r="CF1215">
            <v>30.7</v>
          </cell>
          <cell r="CG1215">
            <v>30</v>
          </cell>
          <cell r="CH1215">
            <v>41</v>
          </cell>
          <cell r="CI1215">
            <v>41</v>
          </cell>
          <cell r="CJ1215">
            <v>41</v>
          </cell>
          <cell r="CK1215">
            <v>41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U1215"/>
          <cell r="HV1215"/>
          <cell r="HW1215"/>
          <cell r="HX1215"/>
          <cell r="HY1215"/>
          <cell r="HZ1215"/>
          <cell r="IA1215"/>
          <cell r="IB1215"/>
          <cell r="IC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/>
          <cell r="IS1215"/>
          <cell r="IT1215"/>
          <cell r="IU1215"/>
          <cell r="IV1215"/>
          <cell r="IW1215"/>
          <cell r="IX1215"/>
          <cell r="IY1215"/>
          <cell r="IZ1215"/>
          <cell r="JA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>
            <v>4115.5</v>
          </cell>
          <cell r="AJ1216">
            <v>4115.5</v>
          </cell>
          <cell r="AK1216">
            <v>0</v>
          </cell>
          <cell r="AL1216">
            <v>4115.5</v>
          </cell>
          <cell r="AM1216">
            <v>4115.5</v>
          </cell>
          <cell r="AN1216">
            <v>4115.5</v>
          </cell>
          <cell r="AO1216">
            <v>4115.5</v>
          </cell>
          <cell r="AP1216">
            <v>4115.5</v>
          </cell>
          <cell r="AQ1216">
            <v>4115.5</v>
          </cell>
          <cell r="AR1216">
            <v>4115.5</v>
          </cell>
          <cell r="AS1216">
            <v>4115.5</v>
          </cell>
          <cell r="AT1216">
            <v>4115.5</v>
          </cell>
          <cell r="AU1216">
            <v>4115.5</v>
          </cell>
          <cell r="AV1216">
            <v>4115.5</v>
          </cell>
          <cell r="AW1216">
            <v>4115.5</v>
          </cell>
          <cell r="AX1216">
            <v>4115.5</v>
          </cell>
          <cell r="AY1216">
            <v>4115.5</v>
          </cell>
          <cell r="AZ1216">
            <v>4115.5</v>
          </cell>
          <cell r="BA1216">
            <v>4115.5</v>
          </cell>
          <cell r="BB1216">
            <v>4115.5</v>
          </cell>
          <cell r="BC1216">
            <v>4115.5</v>
          </cell>
          <cell r="BD1216">
            <v>4115.5</v>
          </cell>
          <cell r="BE1216">
            <v>4115.5</v>
          </cell>
          <cell r="BF1216">
            <v>4115.5</v>
          </cell>
          <cell r="BG1216">
            <v>4115.5</v>
          </cell>
          <cell r="BH1216">
            <v>4115.5</v>
          </cell>
          <cell r="BI1216">
            <v>4115.5</v>
          </cell>
          <cell r="BJ1216">
            <v>4115.5</v>
          </cell>
          <cell r="BK1216">
            <v>4115.5</v>
          </cell>
          <cell r="BL1216">
            <v>4115.5</v>
          </cell>
          <cell r="BM1216">
            <v>4115.5</v>
          </cell>
          <cell r="BN1216">
            <v>4115.5</v>
          </cell>
          <cell r="BO1216">
            <v>4115.5</v>
          </cell>
          <cell r="BP1216">
            <v>4115.5</v>
          </cell>
          <cell r="BQ1216">
            <v>4115.5</v>
          </cell>
          <cell r="BR1216">
            <v>4115.5</v>
          </cell>
          <cell r="BS1216">
            <v>4115.5</v>
          </cell>
          <cell r="BT1216">
            <v>4115.5</v>
          </cell>
          <cell r="BU1216">
            <v>4115.5</v>
          </cell>
          <cell r="BV1216">
            <v>4115.5</v>
          </cell>
          <cell r="BW1216">
            <v>4115.5</v>
          </cell>
          <cell r="BX1216">
            <v>4115.5</v>
          </cell>
          <cell r="BY1216">
            <v>4115.5</v>
          </cell>
          <cell r="BZ1216">
            <v>4115.5</v>
          </cell>
          <cell r="CA1216">
            <v>4115.5</v>
          </cell>
          <cell r="CB1216">
            <v>4115.5</v>
          </cell>
          <cell r="CC1216">
            <v>4115.5</v>
          </cell>
          <cell r="CD1216">
            <v>4115.5</v>
          </cell>
          <cell r="CE1216">
            <v>4115.5</v>
          </cell>
          <cell r="CF1216">
            <v>4115.5</v>
          </cell>
          <cell r="CG1216">
            <v>4115.5</v>
          </cell>
          <cell r="CH1216">
            <v>4115.5</v>
          </cell>
          <cell r="CI1216">
            <v>4115.5</v>
          </cell>
          <cell r="CJ1216">
            <v>4115.5</v>
          </cell>
          <cell r="CK1216">
            <v>4115.5</v>
          </cell>
          <cell r="CL1216">
            <v>4115.5</v>
          </cell>
          <cell r="CM1216">
            <v>4115.5</v>
          </cell>
          <cell r="CN1216">
            <v>4115.5</v>
          </cell>
          <cell r="CO1216">
            <v>4115.5</v>
          </cell>
          <cell r="CP1216">
            <v>4115.5</v>
          </cell>
          <cell r="CQ1216">
            <v>4136.3999999999996</v>
          </cell>
          <cell r="CR1216">
            <v>5809.2</v>
          </cell>
          <cell r="CS1216">
            <v>5809.2</v>
          </cell>
          <cell r="CT1216">
            <v>5809.2</v>
          </cell>
          <cell r="CU1216">
            <v>5809.2</v>
          </cell>
          <cell r="CV1216">
            <v>5809.2</v>
          </cell>
          <cell r="CW1216">
            <v>5809.2</v>
          </cell>
          <cell r="CX1216">
            <v>5809.2</v>
          </cell>
          <cell r="CY1216">
            <v>5809.2</v>
          </cell>
          <cell r="CZ1216">
            <v>5809.2</v>
          </cell>
          <cell r="DA1216">
            <v>5809.2</v>
          </cell>
          <cell r="DB1216">
            <v>5809.2</v>
          </cell>
          <cell r="DC1216">
            <v>5809.2</v>
          </cell>
          <cell r="DD1216">
            <v>5809.2</v>
          </cell>
          <cell r="DE1216">
            <v>5809.2</v>
          </cell>
          <cell r="DF1216">
            <v>5809.2</v>
          </cell>
          <cell r="DG1216">
            <v>5809.2</v>
          </cell>
          <cell r="DH1216">
            <v>5809.2</v>
          </cell>
          <cell r="DI1216">
            <v>5809.2</v>
          </cell>
          <cell r="DJ1216">
            <v>5809.2</v>
          </cell>
          <cell r="DK1216">
            <v>5809.2</v>
          </cell>
          <cell r="DL1216">
            <v>5809.2</v>
          </cell>
          <cell r="DM1216">
            <v>5809.2</v>
          </cell>
          <cell r="DN1216">
            <v>5809.19921875</v>
          </cell>
          <cell r="DO1216">
            <v>5809.2</v>
          </cell>
          <cell r="DP1216">
            <v>5809.2</v>
          </cell>
          <cell r="DQ1216">
            <v>5809.19921875</v>
          </cell>
          <cell r="DR1216">
            <v>5809.19921875</v>
          </cell>
          <cell r="DS1216">
            <v>5809.19921875</v>
          </cell>
          <cell r="DT1216">
            <v>5809.19921875</v>
          </cell>
          <cell r="DU1216">
            <v>5809.19921875</v>
          </cell>
          <cell r="DV1216">
            <v>5809.19921875</v>
          </cell>
          <cell r="DW1216">
            <v>5809.19921875</v>
          </cell>
          <cell r="DX1216">
            <v>5809.19921875</v>
          </cell>
          <cell r="DY1216">
            <v>5809.19921875</v>
          </cell>
          <cell r="DZ1216">
            <v>5809.19921875</v>
          </cell>
          <cell r="EA1216">
            <v>5809.19921875</v>
          </cell>
          <cell r="EB1216">
            <v>5809.19921875</v>
          </cell>
          <cell r="EC1216">
            <v>5809.19921875</v>
          </cell>
          <cell r="ED1216">
            <v>5809.19921875</v>
          </cell>
          <cell r="EE1216">
            <v>5809.19921875</v>
          </cell>
          <cell r="EF1216">
            <v>5809.19921875</v>
          </cell>
          <cell r="EG1216">
            <v>5809.19921875</v>
          </cell>
          <cell r="EH1216">
            <v>5809.19921875</v>
          </cell>
          <cell r="EI1216">
            <v>5809.19921875</v>
          </cell>
          <cell r="EJ1216">
            <v>5809.19921875</v>
          </cell>
          <cell r="EK1216">
            <v>5809.19921875</v>
          </cell>
          <cell r="EL1216">
            <v>5809.19921875</v>
          </cell>
          <cell r="EM1216">
            <v>5809.19921875</v>
          </cell>
          <cell r="EN1216">
            <v>5809.19921875</v>
          </cell>
          <cell r="EO1216">
            <v>5809.19921875</v>
          </cell>
          <cell r="EP1216">
            <v>5809.19921875</v>
          </cell>
          <cell r="EQ1216">
            <v>5809.19921875</v>
          </cell>
          <cell r="ER1216">
            <v>5809.19921875</v>
          </cell>
          <cell r="ES1216">
            <v>5809.19921875</v>
          </cell>
          <cell r="ET1216">
            <v>5809.19921875</v>
          </cell>
          <cell r="EU1216">
            <v>5809.19921875</v>
          </cell>
          <cell r="EV1216">
            <v>5809.19921875</v>
          </cell>
          <cell r="EW1216">
            <v>5809.19921875</v>
          </cell>
          <cell r="EX1216">
            <v>5809.19921875</v>
          </cell>
          <cell r="EY1216">
            <v>5809.19921875</v>
          </cell>
          <cell r="EZ1216">
            <v>5809.19921875</v>
          </cell>
          <cell r="FA1216">
            <v>5809.19921875</v>
          </cell>
          <cell r="FB1216">
            <v>5809.19921875</v>
          </cell>
          <cell r="FC1216">
            <v>5809.19921875</v>
          </cell>
          <cell r="FD1216">
            <v>5809.19921875</v>
          </cell>
          <cell r="FE1216">
            <v>5809.19921875</v>
          </cell>
          <cell r="FF1216">
            <v>5809.19921875</v>
          </cell>
          <cell r="FG1216">
            <v>5809.19921875</v>
          </cell>
          <cell r="FH1216">
            <v>5809.19921875</v>
          </cell>
          <cell r="FI1216">
            <v>5809.19921875</v>
          </cell>
          <cell r="FJ1216">
            <v>5809.19921875</v>
          </cell>
          <cell r="FK1216">
            <v>5809.19921875</v>
          </cell>
          <cell r="FL1216">
            <v>5809.19921875</v>
          </cell>
          <cell r="FM1216">
            <v>5809.19921875</v>
          </cell>
          <cell r="FN1216">
            <v>5809.19921875</v>
          </cell>
          <cell r="FO1216">
            <v>5809.19921875</v>
          </cell>
          <cell r="FP1216">
            <v>5809.19921875</v>
          </cell>
          <cell r="FQ1216">
            <v>5809.19921875</v>
          </cell>
          <cell r="FR1216">
            <v>5809.19921875</v>
          </cell>
          <cell r="FS1216">
            <v>5809.19921875</v>
          </cell>
          <cell r="FT1216">
            <v>5809.19921875</v>
          </cell>
          <cell r="FU1216">
            <v>5809.19921875</v>
          </cell>
          <cell r="FV1216">
            <v>5809.19921875</v>
          </cell>
          <cell r="FW1216">
            <v>5809.19921875</v>
          </cell>
          <cell r="FX1216">
            <v>5809.19921875</v>
          </cell>
          <cell r="FY1216">
            <v>5809.19921875</v>
          </cell>
          <cell r="FZ1216">
            <v>5809.19921875</v>
          </cell>
          <cell r="GA1216">
            <v>5809.19921875</v>
          </cell>
          <cell r="GB1216">
            <v>5809.19921875</v>
          </cell>
          <cell r="GC1216">
            <v>5809.19921875</v>
          </cell>
          <cell r="GD1216">
            <v>5809.19921875</v>
          </cell>
          <cell r="GE1216">
            <v>5809.19921875</v>
          </cell>
          <cell r="GF1216">
            <v>5809.19921875</v>
          </cell>
          <cell r="GG1216">
            <v>5809.19921875</v>
          </cell>
          <cell r="GH1216">
            <v>5809.19921875</v>
          </cell>
          <cell r="GI1216">
            <v>5809.19921875</v>
          </cell>
          <cell r="GJ1216">
            <v>5809.19921875</v>
          </cell>
          <cell r="GK1216">
            <v>5809.19921875</v>
          </cell>
          <cell r="GL1216">
            <v>5809.19921875</v>
          </cell>
          <cell r="GM1216">
            <v>5809.19921875</v>
          </cell>
          <cell r="GN1216">
            <v>5809.19921875</v>
          </cell>
          <cell r="GO1216">
            <v>5809.19921875</v>
          </cell>
          <cell r="GP1216">
            <v>5809.19921875</v>
          </cell>
          <cell r="GQ1216">
            <v>5809.19921875</v>
          </cell>
          <cell r="GR1216">
            <v>5809.19921875</v>
          </cell>
          <cell r="GS1216">
            <v>5809.19921875</v>
          </cell>
          <cell r="GT1216">
            <v>5809.19921875</v>
          </cell>
          <cell r="GU1216">
            <v>5809.19921875</v>
          </cell>
          <cell r="GV1216">
            <v>0</v>
          </cell>
          <cell r="GW1216">
            <v>0</v>
          </cell>
          <cell r="GX1216">
            <v>5809.19921875</v>
          </cell>
          <cell r="GY1216">
            <v>5809.19921875</v>
          </cell>
          <cell r="GZ1216">
            <v>5809.19921875</v>
          </cell>
          <cell r="HA1216">
            <v>5809.19921875</v>
          </cell>
          <cell r="HB1216">
            <v>5809.19921875</v>
          </cell>
          <cell r="HC1216">
            <v>5809.19921875</v>
          </cell>
          <cell r="HD1216">
            <v>5809.19921875</v>
          </cell>
          <cell r="HE1216">
            <v>5809.19921875</v>
          </cell>
          <cell r="HF1216">
            <v>5809.19921875</v>
          </cell>
          <cell r="HG1216">
            <v>5809.19921875</v>
          </cell>
          <cell r="HH1216"/>
          <cell r="HI1216"/>
          <cell r="HJ1216">
            <v>0</v>
          </cell>
          <cell r="HK1216">
            <v>0</v>
          </cell>
          <cell r="HL1216">
            <v>0</v>
          </cell>
          <cell r="HM1216">
            <v>0</v>
          </cell>
          <cell r="HN1216">
            <v>0</v>
          </cell>
          <cell r="HO1216">
            <v>0</v>
          </cell>
          <cell r="HP1216">
            <v>0</v>
          </cell>
          <cell r="HQ1216">
            <v>0</v>
          </cell>
          <cell r="HR1216">
            <v>0</v>
          </cell>
          <cell r="HS1216">
            <v>5809.19921875</v>
          </cell>
          <cell r="HT1216">
            <v>5809.19921875</v>
          </cell>
          <cell r="HU1216"/>
          <cell r="HV1216"/>
          <cell r="HW1216"/>
          <cell r="HX1216"/>
          <cell r="HY1216"/>
          <cell r="HZ1216"/>
          <cell r="IA1216"/>
          <cell r="IB1216"/>
          <cell r="IC1216"/>
          <cell r="ID1216">
            <v>0</v>
          </cell>
          <cell r="IE1216">
            <v>0</v>
          </cell>
          <cell r="IF1216">
            <v>5809.19921875</v>
          </cell>
          <cell r="IG1216">
            <v>5809.19921875</v>
          </cell>
          <cell r="IH1216">
            <v>5809.19921875</v>
          </cell>
          <cell r="II1216">
            <v>5809.19921875</v>
          </cell>
          <cell r="IJ1216">
            <v>5809.19921875</v>
          </cell>
          <cell r="IK1216">
            <v>5809.19921875</v>
          </cell>
          <cell r="IL1216">
            <v>5809.19921875</v>
          </cell>
          <cell r="IM1216">
            <v>5809.19921875</v>
          </cell>
          <cell r="IN1216">
            <v>5809.19921875</v>
          </cell>
          <cell r="IO1216">
            <v>5809.19921875</v>
          </cell>
          <cell r="IP1216">
            <v>5809.19921875</v>
          </cell>
          <cell r="IQ1216">
            <v>5809.19921875</v>
          </cell>
          <cell r="IR1216"/>
          <cell r="IS1216"/>
          <cell r="IT1216"/>
          <cell r="IU1216"/>
          <cell r="IV1216"/>
          <cell r="IW1216"/>
          <cell r="IX1216"/>
          <cell r="IY1216"/>
          <cell r="IZ1216"/>
          <cell r="JA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>
            <v>31810.1</v>
          </cell>
          <cell r="AJ1217">
            <v>31810.09375</v>
          </cell>
          <cell r="AK1217">
            <v>0</v>
          </cell>
          <cell r="AL1217">
            <v>31810.09375</v>
          </cell>
          <cell r="AM1217">
            <v>31810.1</v>
          </cell>
          <cell r="AN1217">
            <v>31810.1</v>
          </cell>
          <cell r="AO1217">
            <v>31810.1</v>
          </cell>
          <cell r="AP1217">
            <v>31810.1</v>
          </cell>
          <cell r="AQ1217">
            <v>31810.1</v>
          </cell>
          <cell r="AR1217">
            <v>31810.1</v>
          </cell>
          <cell r="AS1217">
            <v>83338.3</v>
          </cell>
          <cell r="AT1217">
            <v>83338.3</v>
          </cell>
          <cell r="AU1217">
            <v>83338.3</v>
          </cell>
          <cell r="AV1217">
            <v>83338.3</v>
          </cell>
          <cell r="AW1217">
            <v>83338.3</v>
          </cell>
          <cell r="AX1217">
            <v>31810.1</v>
          </cell>
          <cell r="AY1217">
            <v>83338.3</v>
          </cell>
          <cell r="AZ1217">
            <v>83338.3</v>
          </cell>
          <cell r="BA1217">
            <v>31810.1</v>
          </cell>
          <cell r="BB1217">
            <v>83338.3</v>
          </cell>
          <cell r="BC1217">
            <v>83338.3</v>
          </cell>
          <cell r="BD1217">
            <v>83338.3</v>
          </cell>
          <cell r="BE1217">
            <v>83338.3</v>
          </cell>
          <cell r="BF1217">
            <v>83338.3</v>
          </cell>
          <cell r="BG1217">
            <v>83338.3</v>
          </cell>
          <cell r="BH1217">
            <v>83338.3</v>
          </cell>
          <cell r="BI1217">
            <v>31810.1</v>
          </cell>
          <cell r="BJ1217">
            <v>83338.3</v>
          </cell>
          <cell r="BK1217">
            <v>83338.3</v>
          </cell>
          <cell r="BL1217">
            <v>79353.5</v>
          </cell>
          <cell r="BM1217">
            <v>79353.5</v>
          </cell>
          <cell r="BN1217">
            <v>79353.5</v>
          </cell>
          <cell r="BO1217">
            <v>79353.5</v>
          </cell>
          <cell r="BP1217">
            <v>79353.5</v>
          </cell>
          <cell r="BQ1217">
            <v>79353.5</v>
          </cell>
          <cell r="BR1217">
            <v>79353.5</v>
          </cell>
          <cell r="BS1217">
            <v>79353.5</v>
          </cell>
          <cell r="BT1217">
            <v>79353.5</v>
          </cell>
          <cell r="BU1217">
            <v>79353.5</v>
          </cell>
          <cell r="BV1217">
            <v>79353.5</v>
          </cell>
          <cell r="BW1217">
            <v>79353.5</v>
          </cell>
          <cell r="BX1217">
            <v>79353.5</v>
          </cell>
          <cell r="BY1217">
            <v>79353.5</v>
          </cell>
          <cell r="BZ1217">
            <v>79353.5</v>
          </cell>
          <cell r="CA1217">
            <v>79353.5</v>
          </cell>
          <cell r="CB1217">
            <v>79353.5</v>
          </cell>
          <cell r="CC1217">
            <v>79353.5</v>
          </cell>
          <cell r="CD1217">
            <v>79353.5</v>
          </cell>
          <cell r="CE1217">
            <v>68629.899999999994</v>
          </cell>
          <cell r="CF1217">
            <v>68629.899999999994</v>
          </cell>
          <cell r="CG1217">
            <v>68629.899999999994</v>
          </cell>
          <cell r="CH1217">
            <v>68629.899999999994</v>
          </cell>
          <cell r="CI1217">
            <v>68629.899999999994</v>
          </cell>
          <cell r="CJ1217">
            <v>68629.899999999994</v>
          </cell>
          <cell r="CK1217">
            <v>68629.899999999994</v>
          </cell>
          <cell r="CL1217">
            <v>68629.899999999994</v>
          </cell>
          <cell r="CM1217">
            <v>68629.899999999994</v>
          </cell>
          <cell r="CN1217">
            <v>68629.899999999994</v>
          </cell>
          <cell r="CO1217">
            <v>68629.899999999994</v>
          </cell>
          <cell r="CP1217">
            <v>68629.899999999994</v>
          </cell>
          <cell r="CQ1217">
            <v>68629.899999999994</v>
          </cell>
          <cell r="CR1217">
            <v>59761.9</v>
          </cell>
          <cell r="CS1217">
            <v>59761.9</v>
          </cell>
          <cell r="CT1217">
            <v>59761.9</v>
          </cell>
          <cell r="CU1217">
            <v>59761.9</v>
          </cell>
          <cell r="CV1217">
            <v>59761.9</v>
          </cell>
          <cell r="CW1217">
            <v>59761.9</v>
          </cell>
          <cell r="CX1217">
            <v>59761.9</v>
          </cell>
          <cell r="CY1217">
            <v>59761.9</v>
          </cell>
          <cell r="CZ1217">
            <v>59761.9</v>
          </cell>
          <cell r="DA1217">
            <v>59761.9</v>
          </cell>
          <cell r="DB1217">
            <v>59761.9</v>
          </cell>
          <cell r="DC1217">
            <v>59761.9</v>
          </cell>
          <cell r="DD1217">
            <v>32574.1</v>
          </cell>
          <cell r="DE1217">
            <v>32574.1</v>
          </cell>
          <cell r="DF1217">
            <v>32574.1</v>
          </cell>
          <cell r="DG1217">
            <v>32574.1</v>
          </cell>
          <cell r="DH1217">
            <v>32574.1</v>
          </cell>
          <cell r="DI1217">
            <v>32574.1</v>
          </cell>
          <cell r="DJ1217">
            <v>32574.1</v>
          </cell>
          <cell r="DK1217">
            <v>32574.1</v>
          </cell>
          <cell r="DL1217">
            <v>32574.1</v>
          </cell>
          <cell r="DM1217">
            <v>32574.1</v>
          </cell>
          <cell r="DN1217">
            <v>32574.09375</v>
          </cell>
          <cell r="DO1217">
            <v>32574.1</v>
          </cell>
          <cell r="DP1217">
            <v>32574.1</v>
          </cell>
          <cell r="DQ1217">
            <v>32574.09375</v>
          </cell>
          <cell r="DR1217">
            <v>32574.09375</v>
          </cell>
          <cell r="DS1217">
            <v>32574.09375</v>
          </cell>
          <cell r="DT1217">
            <v>32574.09375</v>
          </cell>
          <cell r="DU1217">
            <v>32574.09375</v>
          </cell>
          <cell r="DV1217">
            <v>32574.09375</v>
          </cell>
          <cell r="DW1217">
            <v>32574.09375</v>
          </cell>
          <cell r="DX1217">
            <v>32574.09375</v>
          </cell>
          <cell r="DY1217">
            <v>32574.09375</v>
          </cell>
          <cell r="DZ1217">
            <v>32574.09375</v>
          </cell>
          <cell r="EA1217">
            <v>32574.09375</v>
          </cell>
          <cell r="EB1217">
            <v>32574.09375</v>
          </cell>
          <cell r="EC1217">
            <v>32574.09375</v>
          </cell>
          <cell r="ED1217">
            <v>32574.09375</v>
          </cell>
          <cell r="EE1217">
            <v>32574.09375</v>
          </cell>
          <cell r="EF1217">
            <v>32574.09375</v>
          </cell>
          <cell r="EG1217">
            <v>32574.09375</v>
          </cell>
          <cell r="EH1217">
            <v>32574.09375</v>
          </cell>
          <cell r="EI1217">
            <v>32574.09375</v>
          </cell>
          <cell r="EJ1217">
            <v>32574.09375</v>
          </cell>
          <cell r="EK1217">
            <v>32574.09375</v>
          </cell>
          <cell r="EL1217">
            <v>32574.09375</v>
          </cell>
          <cell r="EM1217">
            <v>32574.09375</v>
          </cell>
          <cell r="EN1217">
            <v>32574.09375</v>
          </cell>
          <cell r="EO1217">
            <v>32574.09375</v>
          </cell>
          <cell r="EP1217">
            <v>32574.09375</v>
          </cell>
          <cell r="EQ1217">
            <v>32574.09375</v>
          </cell>
          <cell r="ER1217">
            <v>32574.09375</v>
          </cell>
          <cell r="ES1217">
            <v>32574.09375</v>
          </cell>
          <cell r="ET1217">
            <v>32574.09375</v>
          </cell>
          <cell r="EU1217">
            <v>32574.09375</v>
          </cell>
          <cell r="EV1217">
            <v>32574.09375</v>
          </cell>
          <cell r="EW1217">
            <v>32574.09375</v>
          </cell>
          <cell r="EX1217">
            <v>32574.09375</v>
          </cell>
          <cell r="EY1217">
            <v>32574.09375</v>
          </cell>
          <cell r="EZ1217">
            <v>32574.09375</v>
          </cell>
          <cell r="FA1217">
            <v>32574.09375</v>
          </cell>
          <cell r="FB1217">
            <v>32574.09375</v>
          </cell>
          <cell r="FC1217">
            <v>32574.09375</v>
          </cell>
          <cell r="FD1217">
            <v>32574.09375</v>
          </cell>
          <cell r="FE1217">
            <v>32574.09375</v>
          </cell>
          <cell r="FF1217">
            <v>32574.09375</v>
          </cell>
          <cell r="FG1217">
            <v>32574.09375</v>
          </cell>
          <cell r="FH1217">
            <v>32574.09375</v>
          </cell>
          <cell r="FI1217">
            <v>32574.09375</v>
          </cell>
          <cell r="FJ1217">
            <v>32574.09375</v>
          </cell>
          <cell r="FK1217">
            <v>32574.09375</v>
          </cell>
          <cell r="FL1217">
            <v>32574.09375</v>
          </cell>
          <cell r="FM1217">
            <v>32574.09375</v>
          </cell>
          <cell r="FN1217">
            <v>32574.09375</v>
          </cell>
          <cell r="FO1217">
            <v>32574.09375</v>
          </cell>
          <cell r="FP1217">
            <v>32574.09375</v>
          </cell>
          <cell r="FQ1217">
            <v>32574.09375</v>
          </cell>
          <cell r="FR1217">
            <v>32574.09375</v>
          </cell>
          <cell r="FS1217">
            <v>32574.09375</v>
          </cell>
          <cell r="FT1217">
            <v>32574.09375</v>
          </cell>
          <cell r="FU1217">
            <v>32574.09375</v>
          </cell>
          <cell r="FV1217">
            <v>32574.09375</v>
          </cell>
          <cell r="FW1217">
            <v>32574.09375</v>
          </cell>
          <cell r="FX1217">
            <v>32574.09375</v>
          </cell>
          <cell r="FY1217">
            <v>32574.09375</v>
          </cell>
          <cell r="FZ1217">
            <v>32574.09375</v>
          </cell>
          <cell r="GA1217">
            <v>32574.09375</v>
          </cell>
          <cell r="GB1217">
            <v>32574.09375</v>
          </cell>
          <cell r="GC1217">
            <v>32574.09375</v>
          </cell>
          <cell r="GD1217">
            <v>32574.09375</v>
          </cell>
          <cell r="GE1217">
            <v>32574.09375</v>
          </cell>
          <cell r="GF1217">
            <v>32574.09375</v>
          </cell>
          <cell r="GG1217">
            <v>32574.09375</v>
          </cell>
          <cell r="GH1217">
            <v>32574.09375</v>
          </cell>
          <cell r="GI1217">
            <v>32574.09375</v>
          </cell>
          <cell r="GJ1217">
            <v>32574.09375</v>
          </cell>
          <cell r="GK1217">
            <v>32574.09375</v>
          </cell>
          <cell r="GL1217">
            <v>32574.09375</v>
          </cell>
          <cell r="GM1217">
            <v>32574.09375</v>
          </cell>
          <cell r="GN1217">
            <v>32574.09375</v>
          </cell>
          <cell r="GO1217">
            <v>32574.09375</v>
          </cell>
          <cell r="GP1217">
            <v>32574.09375</v>
          </cell>
          <cell r="GQ1217">
            <v>32574.09375</v>
          </cell>
          <cell r="GR1217">
            <v>32574.09375</v>
          </cell>
          <cell r="GS1217">
            <v>32574.09375</v>
          </cell>
          <cell r="GT1217">
            <v>32574.09375</v>
          </cell>
          <cell r="GU1217">
            <v>32574.09375</v>
          </cell>
          <cell r="GV1217">
            <v>0</v>
          </cell>
          <cell r="GW1217">
            <v>0</v>
          </cell>
          <cell r="GX1217">
            <v>32574.09375</v>
          </cell>
          <cell r="GY1217">
            <v>32574.09375</v>
          </cell>
          <cell r="GZ1217">
            <v>32574.09375</v>
          </cell>
          <cell r="HA1217">
            <v>32574.09375</v>
          </cell>
          <cell r="HB1217">
            <v>32574.09375</v>
          </cell>
          <cell r="HC1217">
            <v>32574.09375</v>
          </cell>
          <cell r="HD1217">
            <v>32574.09375</v>
          </cell>
          <cell r="HE1217">
            <v>32574.09375</v>
          </cell>
          <cell r="HF1217">
            <v>32574.09375</v>
          </cell>
          <cell r="HG1217">
            <v>32574.09375</v>
          </cell>
          <cell r="HH1217"/>
          <cell r="HI1217"/>
          <cell r="HJ1217">
            <v>0</v>
          </cell>
          <cell r="HK1217">
            <v>0</v>
          </cell>
          <cell r="HL1217">
            <v>0</v>
          </cell>
          <cell r="HM1217">
            <v>0</v>
          </cell>
          <cell r="HN1217">
            <v>0</v>
          </cell>
          <cell r="HO1217">
            <v>0</v>
          </cell>
          <cell r="HP1217">
            <v>0</v>
          </cell>
          <cell r="HQ1217">
            <v>0</v>
          </cell>
          <cell r="HR1217">
            <v>0</v>
          </cell>
          <cell r="HS1217">
            <v>32574.09375</v>
          </cell>
          <cell r="HT1217">
            <v>32574.09375</v>
          </cell>
          <cell r="HU1217"/>
          <cell r="HV1217"/>
          <cell r="HW1217"/>
          <cell r="HX1217"/>
          <cell r="HY1217"/>
          <cell r="HZ1217"/>
          <cell r="IA1217"/>
          <cell r="IB1217"/>
          <cell r="IC1217"/>
          <cell r="ID1217">
            <v>0</v>
          </cell>
          <cell r="IE1217">
            <v>0</v>
          </cell>
          <cell r="IF1217">
            <v>32574.09375</v>
          </cell>
          <cell r="IG1217">
            <v>32574.09375</v>
          </cell>
          <cell r="IH1217">
            <v>32574.09375</v>
          </cell>
          <cell r="II1217">
            <v>32574.09375</v>
          </cell>
          <cell r="IJ1217">
            <v>32574.09375</v>
          </cell>
          <cell r="IK1217">
            <v>32574.09375</v>
          </cell>
          <cell r="IL1217">
            <v>32574.09375</v>
          </cell>
          <cell r="IM1217">
            <v>32574.09375</v>
          </cell>
          <cell r="IN1217">
            <v>32574.09375</v>
          </cell>
          <cell r="IO1217">
            <v>32574.09375</v>
          </cell>
          <cell r="IP1217">
            <v>32574.09375</v>
          </cell>
          <cell r="IQ1217">
            <v>32574.09375</v>
          </cell>
          <cell r="IR1217"/>
          <cell r="IS1217"/>
          <cell r="IT1217"/>
          <cell r="IU1217"/>
          <cell r="IV1217"/>
          <cell r="IW1217"/>
          <cell r="IX1217"/>
          <cell r="IY1217"/>
          <cell r="IZ1217"/>
          <cell r="JA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/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10723.7</v>
          </cell>
          <cell r="BU1218">
            <v>10723.6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/>
          <cell r="CE1218">
            <v>10723.7</v>
          </cell>
          <cell r="CF1218">
            <v>10723.6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/>
          <cell r="CR1218">
            <v>8868</v>
          </cell>
          <cell r="CS1218">
            <v>8868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1136.7</v>
          </cell>
          <cell r="DC1218">
            <v>1136.7</v>
          </cell>
          <cell r="DD1218">
            <v>27187.8</v>
          </cell>
          <cell r="DE1218">
            <v>27187.8</v>
          </cell>
          <cell r="DF1218">
            <v>27187.8</v>
          </cell>
          <cell r="DG1218">
            <v>27187.8</v>
          </cell>
          <cell r="DH1218">
            <v>1136.7</v>
          </cell>
          <cell r="DI1218">
            <v>1136.7</v>
          </cell>
          <cell r="DJ1218">
            <v>1136.7</v>
          </cell>
          <cell r="DK1218">
            <v>1136.7</v>
          </cell>
          <cell r="DL1218">
            <v>1136.7</v>
          </cell>
          <cell r="DM1218">
            <v>1136.7</v>
          </cell>
          <cell r="DN1218"/>
          <cell r="DO1218">
            <v>1136.7</v>
          </cell>
          <cell r="DP1218">
            <v>1136.7</v>
          </cell>
          <cell r="DQ1218"/>
          <cell r="DR1218"/>
          <cell r="DS1218"/>
          <cell r="DT1218"/>
          <cell r="DU1218"/>
          <cell r="DV1218"/>
          <cell r="DW1218"/>
          <cell r="DX1218"/>
          <cell r="DY1218"/>
          <cell r="DZ1218"/>
          <cell r="EA1218"/>
          <cell r="EB1218"/>
          <cell r="EC1218"/>
          <cell r="ED1218"/>
          <cell r="EE1218">
            <v>0</v>
          </cell>
          <cell r="EF1218"/>
          <cell r="EG1218"/>
          <cell r="EH1218"/>
          <cell r="EI1218"/>
          <cell r="EJ1218"/>
          <cell r="EK1218"/>
          <cell r="EL1218"/>
          <cell r="EM1218"/>
          <cell r="EN1218"/>
          <cell r="EO1218"/>
          <cell r="EP1218"/>
          <cell r="EQ1218"/>
          <cell r="ER1218"/>
          <cell r="ES1218"/>
          <cell r="ET1218"/>
          <cell r="EU1218"/>
          <cell r="EV1218"/>
          <cell r="EW1218"/>
          <cell r="EX1218"/>
          <cell r="EY1218"/>
          <cell r="EZ1218"/>
          <cell r="FA1218"/>
          <cell r="FB1218"/>
          <cell r="FC1218"/>
          <cell r="FD1218"/>
          <cell r="FE1218"/>
          <cell r="FF1218"/>
          <cell r="FG1218"/>
          <cell r="FH1218"/>
          <cell r="FI1218"/>
          <cell r="FJ1218"/>
          <cell r="FK1218"/>
          <cell r="FL1218"/>
          <cell r="FM1218"/>
          <cell r="FN1218"/>
          <cell r="FO1218"/>
          <cell r="FP1218"/>
          <cell r="FQ1218"/>
          <cell r="FR1218"/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>
            <v>0</v>
          </cell>
          <cell r="GW1218">
            <v>0</v>
          </cell>
          <cell r="GX1218">
            <v>1136.69921875</v>
          </cell>
          <cell r="GY1218">
            <v>1136.69921875</v>
          </cell>
          <cell r="GZ1218">
            <v>1136.69921875</v>
          </cell>
          <cell r="HA1218">
            <v>1136.69921875</v>
          </cell>
          <cell r="HB1218">
            <v>1136.69921875</v>
          </cell>
          <cell r="HC1218">
            <v>1136.69921875</v>
          </cell>
          <cell r="HD1218">
            <v>1136.69921875</v>
          </cell>
          <cell r="HE1218">
            <v>1136.69921875</v>
          </cell>
          <cell r="HF1218">
            <v>1136.69921875</v>
          </cell>
          <cell r="HG1218">
            <v>1136.69921875</v>
          </cell>
          <cell r="HH1218"/>
          <cell r="HI1218"/>
          <cell r="HJ1218">
            <v>0</v>
          </cell>
          <cell r="HK1218">
            <v>0</v>
          </cell>
          <cell r="HL1218">
            <v>0</v>
          </cell>
          <cell r="HM1218">
            <v>0</v>
          </cell>
          <cell r="HN1218">
            <v>0</v>
          </cell>
          <cell r="HO1218">
            <v>0</v>
          </cell>
          <cell r="HP1218">
            <v>0</v>
          </cell>
          <cell r="HQ1218">
            <v>0</v>
          </cell>
          <cell r="HR1218">
            <v>0</v>
          </cell>
          <cell r="HS1218">
            <v>1136.69921875</v>
          </cell>
          <cell r="HT1218">
            <v>1136.69921875</v>
          </cell>
          <cell r="HU1218"/>
          <cell r="HV1218"/>
          <cell r="HW1218"/>
          <cell r="HX1218"/>
          <cell r="HY1218"/>
          <cell r="HZ1218"/>
          <cell r="IA1218"/>
          <cell r="IB1218"/>
          <cell r="IC1218"/>
          <cell r="ID1218">
            <v>0</v>
          </cell>
          <cell r="IE1218">
            <v>0</v>
          </cell>
          <cell r="IF1218">
            <v>1136.69921875</v>
          </cell>
          <cell r="IG1218">
            <v>1136.69921875</v>
          </cell>
          <cell r="IH1218">
            <v>1136.69921875</v>
          </cell>
          <cell r="II1218">
            <v>1136.69921875</v>
          </cell>
          <cell r="IJ1218">
            <v>1136.69921875</v>
          </cell>
          <cell r="IK1218">
            <v>1136.69921875</v>
          </cell>
          <cell r="IL1218">
            <v>1136.69921875</v>
          </cell>
          <cell r="IM1218">
            <v>1136.69921875</v>
          </cell>
          <cell r="IN1218">
            <v>1136.69921875</v>
          </cell>
          <cell r="IO1218">
            <v>1136.69921875</v>
          </cell>
          <cell r="IP1218">
            <v>1136.69921875</v>
          </cell>
          <cell r="IQ1218">
            <v>1136.69921875</v>
          </cell>
          <cell r="IR1218"/>
          <cell r="IS1218"/>
          <cell r="IT1218"/>
          <cell r="IU1218"/>
          <cell r="IV1218"/>
          <cell r="IW1218"/>
          <cell r="IX1218"/>
          <cell r="IY1218"/>
          <cell r="IZ1218"/>
          <cell r="JA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>
            <v>2173.7999999999997</v>
          </cell>
          <cell r="AJ1219">
            <v>2173.798828125</v>
          </cell>
          <cell r="AK1219">
            <v>0</v>
          </cell>
          <cell r="AL1219">
            <v>2173.798828125</v>
          </cell>
          <cell r="AM1219">
            <v>2290</v>
          </cell>
          <cell r="AN1219">
            <v>2290</v>
          </cell>
          <cell r="AO1219">
            <v>1848</v>
          </cell>
          <cell r="AP1219">
            <v>1848</v>
          </cell>
          <cell r="AQ1219">
            <v>2173.7999999999997</v>
          </cell>
          <cell r="AR1219">
            <v>2173.7999999999997</v>
          </cell>
          <cell r="AS1219">
            <v>9843</v>
          </cell>
          <cell r="AT1219">
            <v>10134.1</v>
          </cell>
          <cell r="AU1219">
            <v>7771.1</v>
          </cell>
          <cell r="AV1219">
            <v>9843</v>
          </cell>
          <cell r="AW1219">
            <v>7630.2</v>
          </cell>
          <cell r="AX1219">
            <v>2273.0999999999995</v>
          </cell>
          <cell r="AY1219">
            <v>8286.2999999999993</v>
          </cell>
          <cell r="AZ1219">
            <v>7630.2</v>
          </cell>
          <cell r="BA1219">
            <v>2273.0999999999995</v>
          </cell>
          <cell r="BB1219">
            <v>10134.1</v>
          </cell>
          <cell r="BC1219">
            <v>10134.1</v>
          </cell>
          <cell r="BD1219">
            <v>9843</v>
          </cell>
          <cell r="BE1219">
            <v>9843</v>
          </cell>
          <cell r="BF1219">
            <v>7771.1</v>
          </cell>
          <cell r="BG1219">
            <v>7771.1</v>
          </cell>
          <cell r="BH1219">
            <v>7630.2</v>
          </cell>
          <cell r="BI1219">
            <v>2273.0999999999995</v>
          </cell>
          <cell r="BJ1219">
            <v>8286.2999999999993</v>
          </cell>
          <cell r="BK1219">
            <v>8286.2999999999993</v>
          </cell>
          <cell r="BL1219">
            <v>7023.6</v>
          </cell>
          <cell r="BM1219">
            <v>8293.5</v>
          </cell>
          <cell r="BN1219">
            <v>9329.1</v>
          </cell>
          <cell r="BO1219">
            <v>8977.6</v>
          </cell>
          <cell r="BP1219">
            <v>8757.6</v>
          </cell>
          <cell r="BQ1219">
            <v>10215.1</v>
          </cell>
          <cell r="BR1219">
            <v>1337.4</v>
          </cell>
          <cell r="BS1219">
            <v>8757.6</v>
          </cell>
          <cell r="BT1219">
            <v>3984.8</v>
          </cell>
          <cell r="BU1219">
            <v>8293.5</v>
          </cell>
          <cell r="BV1219">
            <v>8432</v>
          </cell>
          <cell r="BW1219">
            <v>7023.6</v>
          </cell>
          <cell r="BX1219">
            <v>7023.6</v>
          </cell>
          <cell r="BY1219">
            <v>9329.1</v>
          </cell>
          <cell r="BZ1219">
            <v>8977.6</v>
          </cell>
          <cell r="CA1219">
            <v>8757.6</v>
          </cell>
          <cell r="CB1219">
            <v>10215.1</v>
          </cell>
          <cell r="CC1219">
            <v>1337.4</v>
          </cell>
          <cell r="CD1219">
            <v>1337.4</v>
          </cell>
          <cell r="CE1219">
            <v>284</v>
          </cell>
          <cell r="CF1219">
            <v>-578.1</v>
          </cell>
          <cell r="CG1219">
            <v>10694.2</v>
          </cell>
          <cell r="CH1219">
            <v>11651.6</v>
          </cell>
          <cell r="CI1219">
            <v>8560.9</v>
          </cell>
          <cell r="CJ1219">
            <v>8180</v>
          </cell>
          <cell r="CK1219">
            <v>8180</v>
          </cell>
          <cell r="CL1219">
            <v>6558.5</v>
          </cell>
          <cell r="CM1219">
            <v>6160.2</v>
          </cell>
          <cell r="CN1219">
            <v>6022.5</v>
          </cell>
          <cell r="CO1219">
            <v>6178.2</v>
          </cell>
          <cell r="CP1219">
            <v>6178.2</v>
          </cell>
          <cell r="CQ1219">
            <v>5217.3</v>
          </cell>
          <cell r="CR1219">
            <v>4350.8</v>
          </cell>
          <cell r="CS1219">
            <v>243.9</v>
          </cell>
          <cell r="CT1219">
            <v>8868</v>
          </cell>
          <cell r="CU1219">
            <v>2067.9</v>
          </cell>
          <cell r="CV1219">
            <v>3795.8</v>
          </cell>
          <cell r="CW1219">
            <v>1845.8</v>
          </cell>
          <cell r="CX1219">
            <v>2025.7</v>
          </cell>
          <cell r="CY1219">
            <v>-173.2</v>
          </cell>
          <cell r="CZ1219">
            <v>-1901.8</v>
          </cell>
          <cell r="DA1219">
            <v>-2497.1</v>
          </cell>
          <cell r="DB1219">
            <v>948.2</v>
          </cell>
          <cell r="DC1219">
            <v>152.19999999999999</v>
          </cell>
          <cell r="DD1219">
            <v>-322.3</v>
          </cell>
          <cell r="DE1219">
            <v>-322.3</v>
          </cell>
          <cell r="DF1219">
            <v>-159.5</v>
          </cell>
          <cell r="DG1219">
            <v>-159.5</v>
          </cell>
          <cell r="DH1219">
            <v>26051.1</v>
          </cell>
          <cell r="DI1219">
            <v>22276.7</v>
          </cell>
          <cell r="DJ1219">
            <v>22027.8</v>
          </cell>
          <cell r="DK1219">
            <v>18201.400000000001</v>
          </cell>
          <cell r="DL1219">
            <v>14185.4</v>
          </cell>
          <cell r="DM1219">
            <v>14185.4</v>
          </cell>
          <cell r="DN1219">
            <v>16031.09375</v>
          </cell>
          <cell r="DO1219">
            <v>16031.1</v>
          </cell>
          <cell r="DP1219">
            <v>16031.1</v>
          </cell>
          <cell r="DQ1219">
            <v>16031.09375</v>
          </cell>
          <cell r="DR1219">
            <v>16031.09375</v>
          </cell>
          <cell r="DS1219">
            <v>16031.09375</v>
          </cell>
          <cell r="DT1219">
            <v>16031.09375</v>
          </cell>
          <cell r="DU1219">
            <v>16031.09375</v>
          </cell>
          <cell r="DV1219">
            <v>16031.09375</v>
          </cell>
          <cell r="DW1219">
            <v>16031.09375</v>
          </cell>
          <cell r="DX1219">
            <v>16031.09375</v>
          </cell>
          <cell r="DY1219">
            <v>16031.09375</v>
          </cell>
          <cell r="DZ1219">
            <v>16031.09375</v>
          </cell>
          <cell r="EA1219">
            <v>16031.09375</v>
          </cell>
          <cell r="EB1219">
            <v>16031.09375</v>
          </cell>
          <cell r="EC1219">
            <v>16031.09375</v>
          </cell>
          <cell r="ED1219">
            <v>16031.09375</v>
          </cell>
          <cell r="EE1219">
            <v>16031.09375</v>
          </cell>
          <cell r="EF1219">
            <v>16031.09375</v>
          </cell>
          <cell r="EG1219">
            <v>16031.09375</v>
          </cell>
          <cell r="EH1219">
            <v>16031.09375</v>
          </cell>
          <cell r="EI1219">
            <v>16031.09375</v>
          </cell>
          <cell r="EJ1219">
            <v>16031.09375</v>
          </cell>
          <cell r="EK1219">
            <v>16031.09375</v>
          </cell>
          <cell r="EL1219">
            <v>16031.09375</v>
          </cell>
          <cell r="EM1219">
            <v>16031.09375</v>
          </cell>
          <cell r="EN1219">
            <v>16031.09375</v>
          </cell>
          <cell r="EO1219">
            <v>16031.09375</v>
          </cell>
          <cell r="EP1219">
            <v>16031.09375</v>
          </cell>
          <cell r="EQ1219">
            <v>16031.09375</v>
          </cell>
          <cell r="ER1219">
            <v>16031.09375</v>
          </cell>
          <cell r="ES1219">
            <v>16031.09375</v>
          </cell>
          <cell r="ET1219">
            <v>16031.09375</v>
          </cell>
          <cell r="EU1219">
            <v>16031.09375</v>
          </cell>
          <cell r="EV1219">
            <v>16031.09375</v>
          </cell>
          <cell r="EW1219">
            <v>16031.09375</v>
          </cell>
          <cell r="EX1219">
            <v>16031.09375</v>
          </cell>
          <cell r="EY1219">
            <v>16031.09375</v>
          </cell>
          <cell r="EZ1219">
            <v>16031.09375</v>
          </cell>
          <cell r="FA1219">
            <v>16031.09375</v>
          </cell>
          <cell r="FB1219">
            <v>16031.09375</v>
          </cell>
          <cell r="FC1219">
            <v>16031.09375</v>
          </cell>
          <cell r="FD1219">
            <v>16031.09375</v>
          </cell>
          <cell r="FE1219">
            <v>16031.09375</v>
          </cell>
          <cell r="FF1219">
            <v>16031.09375</v>
          </cell>
          <cell r="FG1219">
            <v>16031.09375</v>
          </cell>
          <cell r="FH1219">
            <v>16031.09375</v>
          </cell>
          <cell r="FI1219">
            <v>16031.09375</v>
          </cell>
          <cell r="FJ1219">
            <v>16031.09375</v>
          </cell>
          <cell r="FK1219">
            <v>16031.09375</v>
          </cell>
          <cell r="FL1219">
            <v>16031.09375</v>
          </cell>
          <cell r="FM1219">
            <v>16031.09375</v>
          </cell>
          <cell r="FN1219">
            <v>16031.09375</v>
          </cell>
          <cell r="FO1219">
            <v>16031.09375</v>
          </cell>
          <cell r="FP1219">
            <v>16031.09375</v>
          </cell>
          <cell r="FQ1219">
            <v>16031.09375</v>
          </cell>
          <cell r="FR1219">
            <v>16031.09375</v>
          </cell>
          <cell r="FS1219">
            <v>16031.09375</v>
          </cell>
          <cell r="FT1219">
            <v>16031.09375</v>
          </cell>
          <cell r="FU1219">
            <v>16031.09375</v>
          </cell>
          <cell r="FV1219">
            <v>16031.09375</v>
          </cell>
          <cell r="FW1219">
            <v>16031.09375</v>
          </cell>
          <cell r="FX1219">
            <v>16031.09375</v>
          </cell>
          <cell r="FY1219">
            <v>16031.09375</v>
          </cell>
          <cell r="FZ1219">
            <v>16031.09375</v>
          </cell>
          <cell r="GA1219">
            <v>16031.09375</v>
          </cell>
          <cell r="GB1219">
            <v>16031.09375</v>
          </cell>
          <cell r="GC1219">
            <v>16031.09375</v>
          </cell>
          <cell r="GD1219">
            <v>16031.09375</v>
          </cell>
          <cell r="GE1219">
            <v>16031.09375</v>
          </cell>
          <cell r="GF1219">
            <v>16031.09375</v>
          </cell>
          <cell r="GG1219">
            <v>16031.09375</v>
          </cell>
          <cell r="GH1219">
            <v>16031.09375</v>
          </cell>
          <cell r="GI1219">
            <v>16031.09375</v>
          </cell>
          <cell r="GJ1219">
            <v>16031.09375</v>
          </cell>
          <cell r="GK1219">
            <v>16031.09375</v>
          </cell>
          <cell r="GL1219">
            <v>16031.09375</v>
          </cell>
          <cell r="GM1219">
            <v>16031.09375</v>
          </cell>
          <cell r="GN1219">
            <v>16031.09375</v>
          </cell>
          <cell r="GO1219">
            <v>16031.09375</v>
          </cell>
          <cell r="GP1219">
            <v>16031.09375</v>
          </cell>
          <cell r="GQ1219">
            <v>16031.09375</v>
          </cell>
          <cell r="GR1219">
            <v>16031.09375</v>
          </cell>
          <cell r="GS1219">
            <v>16031.09375</v>
          </cell>
          <cell r="GT1219">
            <v>16031.09375</v>
          </cell>
          <cell r="GU1219">
            <v>16031.09375</v>
          </cell>
          <cell r="GV1219">
            <v>0</v>
          </cell>
          <cell r="GW1219">
            <v>0</v>
          </cell>
          <cell r="GX1219">
            <v>16031.09375</v>
          </cell>
          <cell r="GY1219">
            <v>16031.09375</v>
          </cell>
          <cell r="GZ1219">
            <v>16031.09375</v>
          </cell>
          <cell r="HA1219">
            <v>16031.09375</v>
          </cell>
          <cell r="HB1219">
            <v>16031.09375</v>
          </cell>
          <cell r="HC1219">
            <v>16031.09375</v>
          </cell>
          <cell r="HD1219">
            <v>16031.09375</v>
          </cell>
          <cell r="HE1219">
            <v>16031.09375</v>
          </cell>
          <cell r="HF1219">
            <v>16031.09375</v>
          </cell>
          <cell r="HG1219">
            <v>16031.09375</v>
          </cell>
          <cell r="HH1219"/>
          <cell r="HI1219"/>
          <cell r="HJ1219">
            <v>0</v>
          </cell>
          <cell r="HK1219">
            <v>0</v>
          </cell>
          <cell r="HL1219">
            <v>0</v>
          </cell>
          <cell r="HM1219">
            <v>0</v>
          </cell>
          <cell r="HN1219">
            <v>0</v>
          </cell>
          <cell r="HO1219">
            <v>0</v>
          </cell>
          <cell r="HP1219">
            <v>0</v>
          </cell>
          <cell r="HQ1219">
            <v>0</v>
          </cell>
          <cell r="HR1219">
            <v>0</v>
          </cell>
          <cell r="HS1219">
            <v>16031.09375</v>
          </cell>
          <cell r="HT1219">
            <v>16031.09375</v>
          </cell>
          <cell r="HU1219"/>
          <cell r="HV1219"/>
          <cell r="HW1219"/>
          <cell r="HX1219"/>
          <cell r="HY1219"/>
          <cell r="HZ1219"/>
          <cell r="IA1219"/>
          <cell r="IB1219"/>
          <cell r="IC1219"/>
          <cell r="ID1219">
            <v>0</v>
          </cell>
          <cell r="IE1219">
            <v>0</v>
          </cell>
          <cell r="IF1219">
            <v>16031.09375</v>
          </cell>
          <cell r="IG1219">
            <v>16031.09375</v>
          </cell>
          <cell r="IH1219">
            <v>16031.09375</v>
          </cell>
          <cell r="II1219">
            <v>16031.09375</v>
          </cell>
          <cell r="IJ1219">
            <v>16031.09375</v>
          </cell>
          <cell r="IK1219">
            <v>16031.09375</v>
          </cell>
          <cell r="IL1219">
            <v>16031.09375</v>
          </cell>
          <cell r="IM1219">
            <v>16031.09375</v>
          </cell>
          <cell r="IN1219">
            <v>16031.09375</v>
          </cell>
          <cell r="IO1219">
            <v>16031.09375</v>
          </cell>
          <cell r="IP1219">
            <v>16031.09375</v>
          </cell>
          <cell r="IQ1219">
            <v>16031.09375</v>
          </cell>
          <cell r="IR1219"/>
          <cell r="IS1219"/>
          <cell r="IT1219"/>
          <cell r="IU1219"/>
          <cell r="IV1219"/>
          <cell r="IW1219"/>
          <cell r="IX1219"/>
          <cell r="IY1219"/>
          <cell r="IZ1219"/>
          <cell r="JA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100309.19999999998</v>
          </cell>
          <cell r="AN1220">
            <v>100309.19999999998</v>
          </cell>
          <cell r="AO1220">
            <v>98910.299999999988</v>
          </cell>
          <cell r="AP1220">
            <v>98910.299999999988</v>
          </cell>
          <cell r="AQ1220">
            <v>98456.2</v>
          </cell>
          <cell r="AR1220">
            <v>98456.2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347.9</v>
          </cell>
          <cell r="BC1220">
            <v>151347.9</v>
          </cell>
          <cell r="BD1220">
            <v>151014</v>
          </cell>
          <cell r="BE1220">
            <v>151014</v>
          </cell>
          <cell r="BF1220">
            <v>148198</v>
          </cell>
          <cell r="BG1220">
            <v>148198</v>
          </cell>
          <cell r="BH1220">
            <v>148938.30000000002</v>
          </cell>
          <cell r="BI1220">
            <v>97573.299999999988</v>
          </cell>
          <cell r="BJ1220">
            <v>151040.29999999999</v>
          </cell>
          <cell r="BK1220">
            <v>151040.29999999999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069.4</v>
          </cell>
          <cell r="BU1220">
            <v>137055.4</v>
          </cell>
          <cell r="BV1220">
            <v>137331.4</v>
          </cell>
          <cell r="BW1220">
            <v>135209</v>
          </cell>
          <cell r="BX1220">
            <v>135209</v>
          </cell>
          <cell r="BY1220">
            <v>147438.1</v>
          </cell>
          <cell r="BZ1220">
            <v>147753.70000000001</v>
          </cell>
          <cell r="CA1220">
            <v>147308.20000000001</v>
          </cell>
          <cell r="CB1220">
            <v>149577.9</v>
          </cell>
          <cell r="CC1220">
            <v>140618.9</v>
          </cell>
          <cell r="CD1220">
            <v>140618.9</v>
          </cell>
          <cell r="CE1220">
            <v>133455</v>
          </cell>
          <cell r="CF1220">
            <v>132072.69999999998</v>
          </cell>
          <cell r="CG1220">
            <v>132353</v>
          </cell>
          <cell r="CH1220">
            <v>133334.6</v>
          </cell>
          <cell r="CI1220">
            <v>130599.69999999998</v>
          </cell>
          <cell r="CJ1220">
            <v>121527.69999999998</v>
          </cell>
          <cell r="CK1220">
            <v>121527.69999999998</v>
          </cell>
          <cell r="CL1220">
            <v>129747.5</v>
          </cell>
          <cell r="CM1220">
            <v>133447.70000000001</v>
          </cell>
          <cell r="CN1220">
            <v>130983.29999999999</v>
          </cell>
          <cell r="CO1220">
            <v>134497.5</v>
          </cell>
          <cell r="CP1220">
            <v>134497.5</v>
          </cell>
          <cell r="CQ1220">
            <v>132804.6</v>
          </cell>
          <cell r="CR1220">
            <v>126141.3</v>
          </cell>
          <cell r="CS1220">
            <v>124831.09999999999</v>
          </cell>
          <cell r="CT1220">
            <v>128393.60000000001</v>
          </cell>
          <cell r="CU1220">
            <v>112598.09999999999</v>
          </cell>
          <cell r="CV1220">
            <v>113476.59999999999</v>
          </cell>
          <cell r="CW1220">
            <v>109732.90000000001</v>
          </cell>
          <cell r="CX1220">
            <v>105393.4</v>
          </cell>
          <cell r="CY1220">
            <v>100088.09999999999</v>
          </cell>
          <cell r="CZ1220">
            <v>97112.099999999991</v>
          </cell>
          <cell r="DA1220">
            <v>100622.29999999999</v>
          </cell>
          <cell r="DB1220">
            <v>90882.1</v>
          </cell>
          <cell r="DC1220">
            <v>164438.79999999999</v>
          </cell>
          <cell r="DD1220">
            <v>158341.6</v>
          </cell>
          <cell r="DE1220">
            <v>158341.6</v>
          </cell>
          <cell r="DF1220">
            <v>162538.69999999998</v>
          </cell>
          <cell r="DG1220">
            <v>162538.69999999998</v>
          </cell>
          <cell r="DH1220">
            <v>163603.70000000001</v>
          </cell>
          <cell r="DI1220">
            <v>157515.90000000002</v>
          </cell>
          <cell r="DJ1220">
            <v>157967.19999999998</v>
          </cell>
          <cell r="DK1220">
            <v>148565.20000000001</v>
          </cell>
          <cell r="DL1220">
            <v>137227</v>
          </cell>
          <cell r="DM1220">
            <v>137227</v>
          </cell>
          <cell r="DN1220">
            <v>129708.75</v>
          </cell>
          <cell r="DO1220">
            <v>129708.8</v>
          </cell>
          <cell r="DP1220">
            <v>129708.8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  <cell r="II1220"/>
          <cell r="IJ1220"/>
          <cell r="IK1220"/>
          <cell r="IL1220"/>
          <cell r="IM1220"/>
          <cell r="IN1220"/>
          <cell r="IO1220"/>
          <cell r="IP1220"/>
          <cell r="IQ1220"/>
          <cell r="IR1220"/>
          <cell r="IS1220"/>
          <cell r="IT1220"/>
          <cell r="IU1220"/>
          <cell r="IV1220"/>
          <cell r="IW1220"/>
          <cell r="IX1220"/>
          <cell r="IY1220"/>
          <cell r="IZ1220"/>
          <cell r="JA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  <cell r="II1221"/>
          <cell r="IJ1221"/>
          <cell r="IK1221"/>
          <cell r="IL1221"/>
          <cell r="IM1221"/>
          <cell r="IN1221"/>
          <cell r="IO1221"/>
          <cell r="IP1221"/>
          <cell r="IQ1221"/>
          <cell r="IR1221"/>
          <cell r="IS1221"/>
          <cell r="IT1221"/>
          <cell r="IU1221"/>
          <cell r="IV1221"/>
          <cell r="IW1221"/>
          <cell r="IX1221"/>
          <cell r="IY1221"/>
          <cell r="IZ1221"/>
          <cell r="JA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36506</v>
          </cell>
          <cell r="AN1222">
            <v>136506</v>
          </cell>
          <cell r="AO1222">
            <v>142207.5</v>
          </cell>
          <cell r="AP1222">
            <v>142207.5</v>
          </cell>
          <cell r="AQ1222">
            <v>141838.39999999999</v>
          </cell>
          <cell r="AR1222">
            <v>141838.39999999999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58989.79999999999</v>
          </cell>
          <cell r="BC1222">
            <v>158989.79999999999</v>
          </cell>
          <cell r="BD1222">
            <v>159269.6</v>
          </cell>
          <cell r="BE1222">
            <v>159269.6</v>
          </cell>
          <cell r="BF1222">
            <v>157274.5</v>
          </cell>
          <cell r="BG1222">
            <v>157274.5</v>
          </cell>
          <cell r="BH1222">
            <v>157967.20000000001</v>
          </cell>
          <cell r="BI1222">
            <v>140821.79999999999</v>
          </cell>
          <cell r="BJ1222">
            <v>160336.19999999998</v>
          </cell>
          <cell r="BK1222">
            <v>160336.19999999998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41757.4</v>
          </cell>
          <cell r="BU1222">
            <v>146444.6</v>
          </cell>
          <cell r="BV1222">
            <v>146665.1</v>
          </cell>
          <cell r="BW1222">
            <v>144567.79999999999</v>
          </cell>
          <cell r="BX1222">
            <v>144567.79999999999</v>
          </cell>
          <cell r="BY1222">
            <v>147438.1</v>
          </cell>
          <cell r="BZ1222">
            <v>157166.80000000002</v>
          </cell>
          <cell r="CA1222">
            <v>156698.1</v>
          </cell>
          <cell r="CB1222">
            <v>158807.69999999998</v>
          </cell>
          <cell r="CC1222">
            <v>150367.5</v>
          </cell>
          <cell r="CD1222">
            <v>150367.5</v>
          </cell>
          <cell r="CE1222">
            <v>151006.39999999999</v>
          </cell>
          <cell r="CF1222">
            <v>150186.9</v>
          </cell>
          <cell r="CG1222">
            <v>150144.20000000001</v>
          </cell>
          <cell r="CH1222">
            <v>1045985.7999999999</v>
          </cell>
          <cell r="CI1222">
            <v>147282.49999999997</v>
          </cell>
          <cell r="CJ1222">
            <v>138325.69999999998</v>
          </cell>
          <cell r="CK1222">
            <v>138325.69999999998</v>
          </cell>
          <cell r="CL1222">
            <v>222452.9</v>
          </cell>
          <cell r="CM1222">
            <v>220771.5</v>
          </cell>
          <cell r="CN1222">
            <v>218002.59999999998</v>
          </cell>
          <cell r="CO1222">
            <v>219806.2</v>
          </cell>
          <cell r="CP1222">
            <v>219806.2</v>
          </cell>
          <cell r="CQ1222">
            <v>214219.1</v>
          </cell>
          <cell r="CR1222">
            <v>205312</v>
          </cell>
          <cell r="CS1222">
            <v>196637.6</v>
          </cell>
          <cell r="CT1222">
            <v>194415.6</v>
          </cell>
          <cell r="CU1222">
            <v>299168</v>
          </cell>
          <cell r="CV1222">
            <v>300867.20000000001</v>
          </cell>
          <cell r="CW1222">
            <v>306531.09999999998</v>
          </cell>
          <cell r="CX1222">
            <v>298603.7</v>
          </cell>
          <cell r="CY1222">
            <v>278378.09999999998</v>
          </cell>
          <cell r="CZ1222">
            <v>266772</v>
          </cell>
          <cell r="DA1222">
            <v>236475.6</v>
          </cell>
          <cell r="DB1222">
            <v>223641</v>
          </cell>
          <cell r="DC1222">
            <v>289981.8</v>
          </cell>
          <cell r="DD1222">
            <v>180989.9</v>
          </cell>
          <cell r="DE1222">
            <v>180989.9</v>
          </cell>
          <cell r="DF1222">
            <v>184360.59999999998</v>
          </cell>
          <cell r="DG1222">
            <v>184360.59999999998</v>
          </cell>
          <cell r="DH1222">
            <v>185676.1</v>
          </cell>
          <cell r="DI1222">
            <v>174999.7</v>
          </cell>
          <cell r="DJ1222">
            <v>174788.99999999997</v>
          </cell>
          <cell r="DK1222">
            <v>164178.70000000001</v>
          </cell>
          <cell r="DL1222">
            <v>148230</v>
          </cell>
          <cell r="DM1222">
            <v>148230</v>
          </cell>
          <cell r="DN1222">
            <v>132617.125</v>
          </cell>
          <cell r="DO1222">
            <v>132617.20000000001</v>
          </cell>
          <cell r="DP1222">
            <v>132617.20000000001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  <cell r="II1222"/>
          <cell r="IJ1222"/>
          <cell r="IK1222"/>
          <cell r="IL1222"/>
          <cell r="IM1222"/>
          <cell r="IN1222"/>
          <cell r="IO1222"/>
          <cell r="IP1222"/>
          <cell r="IQ1222"/>
          <cell r="IR1222"/>
          <cell r="IS1222"/>
          <cell r="IT1222"/>
          <cell r="IU1222"/>
          <cell r="IV1222"/>
          <cell r="IW1222"/>
          <cell r="IX1222"/>
          <cell r="IY1222"/>
          <cell r="IZ1222"/>
          <cell r="JA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U1223"/>
          <cell r="HV1223"/>
          <cell r="HW1223"/>
          <cell r="HX1223"/>
          <cell r="HY1223"/>
          <cell r="HZ1223"/>
          <cell r="IA1223"/>
          <cell r="IB1223"/>
          <cell r="IC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  <cell r="IR1223"/>
          <cell r="IS1223"/>
          <cell r="IT1223"/>
          <cell r="IU1223"/>
          <cell r="IV1223"/>
          <cell r="IW1223"/>
          <cell r="IX1223"/>
          <cell r="IY1223"/>
          <cell r="IZ1223"/>
          <cell r="JA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  <cell r="IR1224"/>
          <cell r="IS1224"/>
          <cell r="IT1224"/>
          <cell r="IU1224"/>
          <cell r="IV1224"/>
          <cell r="IW1224"/>
          <cell r="IX1224"/>
          <cell r="IY1224"/>
          <cell r="IZ1224"/>
          <cell r="JA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620.1000000000004</v>
          </cell>
          <cell r="AN1225">
            <v>4620.1000000000004</v>
          </cell>
          <cell r="AO1225">
            <v>4588.7</v>
          </cell>
          <cell r="AP1225">
            <v>4588.7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10914</v>
          </cell>
          <cell r="BE1225">
            <v>10914</v>
          </cell>
          <cell r="BF1225">
            <v>9448.4</v>
          </cell>
          <cell r="BG1225">
            <v>9448.4</v>
          </cell>
          <cell r="BH1225">
            <v>9215.5</v>
          </cell>
          <cell r="BI1225">
            <v>4365.8999999999996</v>
          </cell>
          <cell r="BJ1225">
            <v>8995.4</v>
          </cell>
          <cell r="BK1225">
            <v>8995.4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12389.6</v>
          </cell>
          <cell r="BU1225">
            <v>12081.2</v>
          </cell>
          <cell r="BV1225">
            <v>11874.6</v>
          </cell>
          <cell r="BW1225">
            <v>11874.6</v>
          </cell>
          <cell r="BX1225">
            <v>9698.7000000000007</v>
          </cell>
          <cell r="BY1225">
            <v>11510</v>
          </cell>
          <cell r="BZ1225">
            <v>9356.4</v>
          </cell>
          <cell r="CA1225">
            <v>9169</v>
          </cell>
          <cell r="CB1225">
            <v>8823.2999999999993</v>
          </cell>
          <cell r="CC1225">
            <v>795.9</v>
          </cell>
          <cell r="CD1225">
            <v>795.9</v>
          </cell>
          <cell r="CE1225">
            <v>273.89999999999998</v>
          </cell>
          <cell r="CF1225">
            <v>165.9</v>
          </cell>
          <cell r="CG1225">
            <v>10448.5</v>
          </cell>
          <cell r="CH1225">
            <v>10153.799999999999</v>
          </cell>
          <cell r="CI1225">
            <v>9698.7000000000007</v>
          </cell>
          <cell r="CJ1225">
            <v>9273.6</v>
          </cell>
          <cell r="CK1225">
            <v>9273.6</v>
          </cell>
          <cell r="CL1225">
            <v>7320.5</v>
          </cell>
          <cell r="CM1225">
            <v>6673.9</v>
          </cell>
          <cell r="CN1225">
            <v>6093.6</v>
          </cell>
          <cell r="CO1225">
            <v>6055.3</v>
          </cell>
          <cell r="CP1225">
            <v>6055.3</v>
          </cell>
          <cell r="CQ1225">
            <v>5494.5</v>
          </cell>
          <cell r="CR1225">
            <v>4894.3999999999996</v>
          </cell>
          <cell r="CS1225">
            <v>19.5</v>
          </cell>
          <cell r="CT1225">
            <v>9989.7999999999993</v>
          </cell>
          <cell r="CU1225">
            <v>2384.8000000000002</v>
          </cell>
          <cell r="CV1225">
            <v>2212.8000000000002</v>
          </cell>
          <cell r="CW1225">
            <v>1562.5</v>
          </cell>
          <cell r="CX1225">
            <v>1220.3</v>
          </cell>
          <cell r="CY1225">
            <v>1203.3</v>
          </cell>
          <cell r="CZ1225">
            <v>1159.9000000000001</v>
          </cell>
          <cell r="DA1225">
            <v>871.7</v>
          </cell>
          <cell r="DB1225">
            <v>773.8</v>
          </cell>
          <cell r="DC1225">
            <v>496.9</v>
          </cell>
          <cell r="DD1225">
            <v>166.7</v>
          </cell>
          <cell r="DE1225">
            <v>166.7</v>
          </cell>
          <cell r="DF1225">
            <v>12.5</v>
          </cell>
          <cell r="DG1225">
            <v>12.5</v>
          </cell>
          <cell r="DH1225">
            <v>6975.8</v>
          </cell>
          <cell r="DI1225">
            <v>3010.9</v>
          </cell>
          <cell r="DJ1225">
            <v>2712.3</v>
          </cell>
          <cell r="DK1225">
            <v>2351.9</v>
          </cell>
          <cell r="DL1225">
            <v>2111.5</v>
          </cell>
          <cell r="DM1225">
            <v>2111.5</v>
          </cell>
          <cell r="DN1225">
            <v>1789.19921875</v>
          </cell>
          <cell r="DO1225">
            <v>1789.2</v>
          </cell>
          <cell r="DP1225">
            <v>1789.2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U1225"/>
          <cell r="HV1225"/>
          <cell r="HW1225"/>
          <cell r="HX1225"/>
          <cell r="HY1225"/>
          <cell r="HZ1225"/>
          <cell r="IA1225"/>
          <cell r="IB1225"/>
          <cell r="IC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  <cell r="IR1225"/>
          <cell r="IS1225"/>
          <cell r="IT1225"/>
          <cell r="IU1225"/>
          <cell r="IV1225"/>
          <cell r="IW1225"/>
          <cell r="IX1225"/>
          <cell r="IY1225"/>
          <cell r="IZ1225"/>
          <cell r="JA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585.9</v>
          </cell>
          <cell r="AN1226">
            <v>-585.9</v>
          </cell>
          <cell r="AO1226">
            <v>-1191.3</v>
          </cell>
          <cell r="AP1226">
            <v>-1191.3</v>
          </cell>
          <cell r="AQ1226">
            <v>-1191.3</v>
          </cell>
          <cell r="AR1226">
            <v>-1191.3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869.8</v>
          </cell>
          <cell r="BE1226">
            <v>869.8</v>
          </cell>
          <cell r="BF1226">
            <v>188.6</v>
          </cell>
          <cell r="BG1226">
            <v>188.6</v>
          </cell>
          <cell r="BH1226">
            <v>-6.4</v>
          </cell>
          <cell r="BI1226">
            <v>-1191.3</v>
          </cell>
          <cell r="BJ1226">
            <v>-6.4</v>
          </cell>
          <cell r="BK1226">
            <v>-6.4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2388.1999999999998</v>
          </cell>
          <cell r="BU1226">
            <v>1956.8</v>
          </cell>
          <cell r="BV1226">
            <v>1996.1</v>
          </cell>
          <cell r="BW1226">
            <v>1996.1</v>
          </cell>
          <cell r="BX1226">
            <v>1510.7</v>
          </cell>
          <cell r="BY1226">
            <v>1994.1</v>
          </cell>
          <cell r="BZ1226">
            <v>1966.8</v>
          </cell>
          <cell r="CA1226">
            <v>1966.8</v>
          </cell>
          <cell r="CB1226">
            <v>1804.9</v>
          </cell>
          <cell r="CC1226">
            <v>1744</v>
          </cell>
          <cell r="CD1226">
            <v>1744</v>
          </cell>
          <cell r="CE1226">
            <v>704.1</v>
          </cell>
          <cell r="CF1226">
            <v>-33.6</v>
          </cell>
          <cell r="CG1226">
            <v>3139.3</v>
          </cell>
          <cell r="CH1226">
            <v>3079.7</v>
          </cell>
          <cell r="CI1226">
            <v>1510.7</v>
          </cell>
          <cell r="CJ1226">
            <v>1510.7</v>
          </cell>
          <cell r="CK1226">
            <v>0</v>
          </cell>
          <cell r="CL1226">
            <v>1511.3</v>
          </cell>
          <cell r="CM1226">
            <v>1422</v>
          </cell>
          <cell r="CN1226">
            <v>1225.8</v>
          </cell>
          <cell r="CO1226">
            <v>1175.2</v>
          </cell>
          <cell r="CP1226">
            <v>1175.2</v>
          </cell>
          <cell r="CQ1226">
            <v>798.2</v>
          </cell>
          <cell r="CR1226">
            <v>241.2</v>
          </cell>
          <cell r="CS1226">
            <v>384.2</v>
          </cell>
          <cell r="CT1226">
            <v>5578.5</v>
          </cell>
          <cell r="CU1226">
            <v>5415.1</v>
          </cell>
          <cell r="CV1226">
            <v>5287.8</v>
          </cell>
          <cell r="CW1226">
            <v>4457.8</v>
          </cell>
          <cell r="CX1226">
            <v>1719</v>
          </cell>
          <cell r="CY1226">
            <v>299.2</v>
          </cell>
          <cell r="CZ1226">
            <v>-152.1</v>
          </cell>
          <cell r="DA1226">
            <v>-130.30000000000001</v>
          </cell>
          <cell r="DB1226">
            <v>135.4</v>
          </cell>
          <cell r="DC1226">
            <v>5.9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22865.3</v>
          </cell>
          <cell r="DI1226">
            <v>22807.599999999999</v>
          </cell>
          <cell r="DJ1226">
            <v>22807.599999999999</v>
          </cell>
          <cell r="DK1226">
            <v>19029.2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U1226"/>
          <cell r="HV1226"/>
          <cell r="HW1226"/>
          <cell r="HX1226"/>
          <cell r="HY1226"/>
          <cell r="HZ1226"/>
          <cell r="IA1226"/>
          <cell r="IB1226"/>
          <cell r="IC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  <cell r="IR1226"/>
          <cell r="IS1226"/>
          <cell r="IT1226"/>
          <cell r="IU1226"/>
          <cell r="IV1226"/>
          <cell r="IW1226"/>
          <cell r="IX1226"/>
          <cell r="IY1226"/>
          <cell r="IZ1226"/>
          <cell r="JA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894.2</v>
          </cell>
          <cell r="BU1227">
            <v>249.4</v>
          </cell>
          <cell r="BV1227">
            <v>585.9</v>
          </cell>
          <cell r="BW1227">
            <v>585.9</v>
          </cell>
          <cell r="BX1227">
            <v>0</v>
          </cell>
          <cell r="BY1227">
            <v>20.3</v>
          </cell>
          <cell r="BZ1227">
            <v>20.3</v>
          </cell>
          <cell r="CA1227">
            <v>20.3</v>
          </cell>
          <cell r="CB1227">
            <v>1569.3</v>
          </cell>
          <cell r="CC1227">
            <v>648.20000000000005</v>
          </cell>
          <cell r="CD1227">
            <v>648.20000000000005</v>
          </cell>
          <cell r="CE1227">
            <v>20.3</v>
          </cell>
          <cell r="CF1227">
            <v>20.3</v>
          </cell>
          <cell r="CG1227">
            <v>1201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1471.17</v>
          </cell>
          <cell r="CR1227">
            <v>0</v>
          </cell>
          <cell r="CS1227">
            <v>0</v>
          </cell>
          <cell r="CT1227">
            <v>4932.7</v>
          </cell>
          <cell r="CU1227">
            <v>4932.6899999999996</v>
          </cell>
          <cell r="CV1227">
            <v>6000.29</v>
          </cell>
          <cell r="CW1227">
            <v>4631.3900000000003</v>
          </cell>
          <cell r="CX1227">
            <v>6203.5</v>
          </cell>
          <cell r="CY1227">
            <v>4822.2700000000004</v>
          </cell>
          <cell r="CZ1227">
            <v>2821.8</v>
          </cell>
          <cell r="DA1227">
            <v>1890.39</v>
          </cell>
          <cell r="DB1227">
            <v>1471.17</v>
          </cell>
          <cell r="DC1227">
            <v>1471.17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U1227"/>
          <cell r="HV1227"/>
          <cell r="HW1227"/>
          <cell r="HX1227"/>
          <cell r="HY1227"/>
          <cell r="HZ1227"/>
          <cell r="IA1227"/>
          <cell r="IB1227"/>
          <cell r="IC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  <cell r="IR1227"/>
          <cell r="IS1227"/>
          <cell r="IT1227"/>
          <cell r="IU1227"/>
          <cell r="IV1227"/>
          <cell r="IW1227"/>
          <cell r="IX1227"/>
          <cell r="IY1227"/>
          <cell r="IZ1227"/>
          <cell r="JA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60000000000000853</v>
          </cell>
          <cell r="AN1228">
            <v>0.60000000000000853</v>
          </cell>
          <cell r="AO1228">
            <v>0.60000000000000853</v>
          </cell>
          <cell r="AP1228">
            <v>0.60000000000000853</v>
          </cell>
          <cell r="AQ1228">
            <v>0.60000000000000853</v>
          </cell>
          <cell r="AR1228">
            <v>0.60000000000000853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471.4</v>
          </cell>
          <cell r="BE1228">
            <v>-471.4</v>
          </cell>
          <cell r="BF1228">
            <v>-471.4</v>
          </cell>
          <cell r="BG1228">
            <v>-471.4</v>
          </cell>
          <cell r="BH1228">
            <v>-471.4</v>
          </cell>
          <cell r="BI1228">
            <v>12.5</v>
          </cell>
          <cell r="BJ1228">
            <v>-14.8</v>
          </cell>
          <cell r="BK1228">
            <v>-14.8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-90.4</v>
          </cell>
          <cell r="BU1228">
            <v>-167.1</v>
          </cell>
          <cell r="BV1228">
            <v>-167.1</v>
          </cell>
          <cell r="BW1228">
            <v>-167.1</v>
          </cell>
          <cell r="BX1228">
            <v>-229.5</v>
          </cell>
          <cell r="BY1228">
            <v>-132.80000000000001</v>
          </cell>
          <cell r="BZ1228">
            <v>-132.80000000000001</v>
          </cell>
          <cell r="CA1228">
            <v>-132.80000000000001</v>
          </cell>
          <cell r="CB1228">
            <v>-173</v>
          </cell>
          <cell r="CC1228">
            <v>-173</v>
          </cell>
          <cell r="CD1228">
            <v>-173</v>
          </cell>
          <cell r="CE1228">
            <v>0</v>
          </cell>
          <cell r="CF1228">
            <v>0</v>
          </cell>
          <cell r="CG1228">
            <v>-246.8</v>
          </cell>
          <cell r="CH1228">
            <v>-229.5</v>
          </cell>
          <cell r="CI1228">
            <v>-229.5</v>
          </cell>
          <cell r="CJ1228">
            <v>-229.5</v>
          </cell>
          <cell r="CK1228">
            <v>-229.5</v>
          </cell>
          <cell r="CL1228">
            <v>-96.8</v>
          </cell>
          <cell r="CM1228">
            <v>-96.800000000000011</v>
          </cell>
          <cell r="CN1228">
            <v>-96.800000000000011</v>
          </cell>
          <cell r="CO1228">
            <v>-48.1</v>
          </cell>
          <cell r="CP1228">
            <v>-48.1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U1228"/>
          <cell r="HV1228"/>
          <cell r="HW1228"/>
          <cell r="HX1228"/>
          <cell r="HY1228"/>
          <cell r="HZ1228"/>
          <cell r="IA1228"/>
          <cell r="IB1228"/>
          <cell r="IC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  <cell r="IR1228"/>
          <cell r="IS1228"/>
          <cell r="IT1228"/>
          <cell r="IU1228"/>
          <cell r="IV1228"/>
          <cell r="IW1228"/>
          <cell r="IX1228"/>
          <cell r="IY1228"/>
          <cell r="IZ1228"/>
          <cell r="JA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2</v>
          </cell>
          <cell r="BE1229">
            <v>1633.2</v>
          </cell>
          <cell r="BF1229">
            <v>1633.2</v>
          </cell>
          <cell r="BG1229">
            <v>1633.2</v>
          </cell>
          <cell r="BH1229">
            <v>1633.2</v>
          </cell>
          <cell r="BI1229">
            <v>575</v>
          </cell>
          <cell r="BJ1229">
            <v>1633.2</v>
          </cell>
          <cell r="BK1229">
            <v>1633.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114.7</v>
          </cell>
          <cell r="BU1229">
            <v>114.7</v>
          </cell>
          <cell r="BV1229">
            <v>62</v>
          </cell>
          <cell r="BW1229">
            <v>62</v>
          </cell>
          <cell r="BX1229">
            <v>587.79999999999995</v>
          </cell>
          <cell r="BY1229">
            <v>55.7</v>
          </cell>
          <cell r="BZ1229">
            <v>55.7</v>
          </cell>
          <cell r="CA1229">
            <v>55.7</v>
          </cell>
          <cell r="CB1229">
            <v>55.7</v>
          </cell>
          <cell r="CC1229">
            <v>47.9</v>
          </cell>
          <cell r="CD1229">
            <v>47.9</v>
          </cell>
          <cell r="CE1229">
            <v>0</v>
          </cell>
          <cell r="CF1229">
            <v>0</v>
          </cell>
          <cell r="CG1229">
            <v>674.2</v>
          </cell>
          <cell r="CH1229">
            <v>587.79999999999995</v>
          </cell>
          <cell r="CI1229">
            <v>587.79999999999995</v>
          </cell>
          <cell r="CJ1229">
            <v>587.79999999999995</v>
          </cell>
          <cell r="CK1229">
            <v>587.79999999999995</v>
          </cell>
          <cell r="CL1229">
            <v>573.9</v>
          </cell>
          <cell r="CM1229">
            <v>573.9</v>
          </cell>
          <cell r="CN1229">
            <v>573.9</v>
          </cell>
          <cell r="CO1229">
            <v>573.9</v>
          </cell>
          <cell r="CP1229">
            <v>573.9</v>
          </cell>
          <cell r="CQ1229">
            <v>75.099999999999994</v>
          </cell>
          <cell r="CR1229">
            <v>0</v>
          </cell>
          <cell r="CS1229">
            <v>0</v>
          </cell>
          <cell r="CT1229">
            <v>143.9</v>
          </cell>
          <cell r="CU1229">
            <v>143.9</v>
          </cell>
          <cell r="CV1229">
            <v>143.9</v>
          </cell>
          <cell r="CW1229">
            <v>143.9</v>
          </cell>
          <cell r="CX1229">
            <v>0.4</v>
          </cell>
          <cell r="CY1229">
            <v>0.4</v>
          </cell>
          <cell r="CZ1229">
            <v>0.4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U1229"/>
          <cell r="HV1229"/>
          <cell r="HW1229"/>
          <cell r="HX1229"/>
          <cell r="HY1229"/>
          <cell r="HZ1229"/>
          <cell r="IA1229"/>
          <cell r="IB1229"/>
          <cell r="IC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  <cell r="IR1229"/>
          <cell r="IS1229"/>
          <cell r="IT1229"/>
          <cell r="IU1229"/>
          <cell r="IV1229"/>
          <cell r="IW1229"/>
          <cell r="IX1229"/>
          <cell r="IY1229"/>
          <cell r="IZ1229"/>
          <cell r="JA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1374.2</v>
          </cell>
          <cell r="AN1230">
            <v>1374.2</v>
          </cell>
          <cell r="AO1230">
            <v>1097.2</v>
          </cell>
          <cell r="AP1230">
            <v>1097.2</v>
          </cell>
          <cell r="AQ1230">
            <v>948.80000000000007</v>
          </cell>
          <cell r="AR1230">
            <v>948.80000000000007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968.6</v>
          </cell>
          <cell r="BE1230">
            <v>968.6</v>
          </cell>
          <cell r="BF1230">
            <v>807.6</v>
          </cell>
          <cell r="BG1230">
            <v>807.6</v>
          </cell>
          <cell r="BH1230">
            <v>644</v>
          </cell>
          <cell r="BI1230">
            <v>800.7</v>
          </cell>
          <cell r="BJ1230">
            <v>434.7</v>
          </cell>
          <cell r="BK1230">
            <v>434.7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100.8</v>
          </cell>
          <cell r="BU1230">
            <v>1017.6999999999999</v>
          </cell>
          <cell r="BV1230">
            <v>874.1</v>
          </cell>
          <cell r="BW1230">
            <v>874.1</v>
          </cell>
          <cell r="BX1230">
            <v>965.1</v>
          </cell>
          <cell r="BY1230">
            <v>699.4</v>
          </cell>
          <cell r="BZ1230">
            <v>661.2</v>
          </cell>
          <cell r="CA1230">
            <v>623.5</v>
          </cell>
          <cell r="CB1230">
            <v>469.6</v>
          </cell>
          <cell r="CC1230">
            <v>378.3</v>
          </cell>
          <cell r="CD1230">
            <v>378.3</v>
          </cell>
          <cell r="CE1230">
            <v>139.19999999999999</v>
          </cell>
          <cell r="CF1230">
            <v>68.8</v>
          </cell>
          <cell r="CG1230">
            <v>1190.5999999999999</v>
          </cell>
          <cell r="CH1230">
            <v>1045.2</v>
          </cell>
          <cell r="CI1230">
            <v>965.1</v>
          </cell>
          <cell r="CJ1230">
            <v>865.4</v>
          </cell>
          <cell r="CK1230">
            <v>298603.7</v>
          </cell>
          <cell r="CL1230">
            <v>690.3</v>
          </cell>
          <cell r="CM1230">
            <v>598</v>
          </cell>
          <cell r="CN1230">
            <v>507.7</v>
          </cell>
          <cell r="CO1230">
            <v>423.4</v>
          </cell>
          <cell r="CP1230">
            <v>423.4</v>
          </cell>
          <cell r="CQ1230">
            <v>340.1</v>
          </cell>
          <cell r="CR1230">
            <v>258.2</v>
          </cell>
          <cell r="CS1230">
            <v>85.5</v>
          </cell>
          <cell r="CT1230">
            <v>732.2</v>
          </cell>
          <cell r="CU1230">
            <v>638.4</v>
          </cell>
          <cell r="CV1230">
            <v>562.1</v>
          </cell>
          <cell r="CW1230">
            <v>465.3</v>
          </cell>
          <cell r="CX1230">
            <v>381.3</v>
          </cell>
          <cell r="CY1230">
            <v>254.3</v>
          </cell>
          <cell r="CZ1230">
            <v>212.7</v>
          </cell>
          <cell r="DA1230">
            <v>178.6</v>
          </cell>
          <cell r="DB1230">
            <v>153.30000000000001</v>
          </cell>
          <cell r="DC1230">
            <v>97.7</v>
          </cell>
          <cell r="DD1230">
            <v>68.2</v>
          </cell>
          <cell r="DE1230">
            <v>68.2</v>
          </cell>
          <cell r="DF1230">
            <v>22.7</v>
          </cell>
          <cell r="DG1230">
            <v>22.7</v>
          </cell>
          <cell r="DH1230">
            <v>1896.6</v>
          </cell>
          <cell r="DI1230">
            <v>1855.7</v>
          </cell>
          <cell r="DJ1230">
            <v>1769</v>
          </cell>
          <cell r="DK1230">
            <v>1744.1</v>
          </cell>
          <cell r="DL1230">
            <v>1744.1</v>
          </cell>
          <cell r="DM1230">
            <v>1744.1</v>
          </cell>
          <cell r="DN1230">
            <v>279.699951171875</v>
          </cell>
          <cell r="DO1230">
            <v>279.7</v>
          </cell>
          <cell r="DP1230">
            <v>279.7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U1230"/>
          <cell r="HV1230"/>
          <cell r="HW1230"/>
          <cell r="HX1230"/>
          <cell r="HY1230"/>
          <cell r="HZ1230"/>
          <cell r="IA1230"/>
          <cell r="IB1230"/>
          <cell r="IC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  <cell r="IR1230"/>
          <cell r="IS1230"/>
          <cell r="IT1230"/>
          <cell r="IU1230"/>
          <cell r="IV1230"/>
          <cell r="IW1230"/>
          <cell r="IX1230"/>
          <cell r="IY1230"/>
          <cell r="IZ1230"/>
          <cell r="JA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5984</v>
          </cell>
          <cell r="AN1231">
            <v>5984</v>
          </cell>
          <cell r="AO1231">
            <v>5070.2</v>
          </cell>
          <cell r="AP1231">
            <v>5070.2</v>
          </cell>
          <cell r="AQ1231">
            <v>4870.5999999999995</v>
          </cell>
          <cell r="AR1231">
            <v>4870.599999999999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3914.2</v>
          </cell>
          <cell r="BE1231">
            <v>13914.2</v>
          </cell>
          <cell r="BF1231">
            <v>11606.400000000001</v>
          </cell>
          <cell r="BG1231">
            <v>11606.400000000001</v>
          </cell>
          <cell r="BH1231">
            <v>11014.900000000001</v>
          </cell>
          <cell r="BI1231">
            <v>4562.7999999999993</v>
          </cell>
          <cell r="BJ1231">
            <v>11042.100000000002</v>
          </cell>
          <cell r="BK1231">
            <v>11042.100000000002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6797.100000000002</v>
          </cell>
          <cell r="BU1231">
            <v>15252.7</v>
          </cell>
          <cell r="BV1231">
            <v>15225.6</v>
          </cell>
          <cell r="BW1231">
            <v>15225.6</v>
          </cell>
          <cell r="BX1231">
            <v>12532.800000000001</v>
          </cell>
          <cell r="BY1231">
            <v>14146.7</v>
          </cell>
          <cell r="BZ1231">
            <v>11927.6</v>
          </cell>
          <cell r="CA1231">
            <v>11702.5</v>
          </cell>
          <cell r="CB1231">
            <v>12549.8</v>
          </cell>
          <cell r="CC1231">
            <v>3441.3000000000006</v>
          </cell>
          <cell r="CD1231">
            <v>3441.3000000000006</v>
          </cell>
          <cell r="CE1231">
            <v>1137.5</v>
          </cell>
          <cell r="CF1231">
            <v>221.40000000000003</v>
          </cell>
          <cell r="CG1231">
            <v>16406.8</v>
          </cell>
          <cell r="CH1231">
            <v>14637</v>
          </cell>
          <cell r="CI1231">
            <v>12532.800000000001</v>
          </cell>
          <cell r="CJ1231">
            <v>12008</v>
          </cell>
          <cell r="CK1231">
            <v>12008</v>
          </cell>
          <cell r="CL1231">
            <v>9999.1999999999989</v>
          </cell>
          <cell r="CM1231">
            <v>9171</v>
          </cell>
          <cell r="CN1231">
            <v>8352.9</v>
          </cell>
          <cell r="CO1231">
            <v>8179.6999999999989</v>
          </cell>
          <cell r="CP1231">
            <v>8179.6999999999989</v>
          </cell>
          <cell r="CQ1231">
            <v>6659.8</v>
          </cell>
          <cell r="CR1231">
            <v>5393.7999999999993</v>
          </cell>
          <cell r="CS1231">
            <v>489.2</v>
          </cell>
          <cell r="CT1231">
            <v>21377.1</v>
          </cell>
          <cell r="CU1231">
            <v>13514.89</v>
          </cell>
          <cell r="CV1231">
            <v>14206.89</v>
          </cell>
          <cell r="CW1231">
            <v>11260.89</v>
          </cell>
          <cell r="CX1231">
            <v>9524.5</v>
          </cell>
          <cell r="CY1231">
            <v>6579.47</v>
          </cell>
          <cell r="CZ1231">
            <v>4042.7000000000003</v>
          </cell>
          <cell r="DA1231">
            <v>2810.39</v>
          </cell>
          <cell r="DB1231">
            <v>2533.67</v>
          </cell>
          <cell r="DC1231">
            <v>890.6</v>
          </cell>
          <cell r="DD1231">
            <v>234.89999999999998</v>
          </cell>
          <cell r="DE1231">
            <v>234.89999999999998</v>
          </cell>
          <cell r="DF1231">
            <v>35.200000000000003</v>
          </cell>
          <cell r="DG1231">
            <v>35.200000000000003</v>
          </cell>
          <cell r="DH1231">
            <v>31896.2</v>
          </cell>
          <cell r="DI1231">
            <v>27832.7</v>
          </cell>
          <cell r="DJ1231">
            <v>27447.399999999998</v>
          </cell>
          <cell r="DK1231">
            <v>23283.7</v>
          </cell>
          <cell r="DL1231">
            <v>19108.599999999999</v>
          </cell>
          <cell r="DM1231">
            <v>19108.599999999999</v>
          </cell>
          <cell r="DN1231">
            <v>17321.890625</v>
          </cell>
          <cell r="DO1231">
            <v>17321.900000000001</v>
          </cell>
          <cell r="DP1231">
            <v>17321.900000000001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J1231"/>
          <cell r="HK1231">
            <v>0</v>
          </cell>
          <cell r="HL1231"/>
          <cell r="HM1231"/>
          <cell r="HN1231"/>
          <cell r="HO1231"/>
          <cell r="HP1231"/>
          <cell r="HQ1231"/>
          <cell r="HR1231"/>
          <cell r="HS1231"/>
          <cell r="HT1231"/>
          <cell r="HU1231"/>
          <cell r="HV1231"/>
          <cell r="HW1231"/>
          <cell r="HX1231"/>
          <cell r="HY1231"/>
          <cell r="HZ1231"/>
          <cell r="IA1231"/>
          <cell r="IB1231"/>
          <cell r="IC1231"/>
          <cell r="ID1231"/>
          <cell r="IE1231">
            <v>0</v>
          </cell>
          <cell r="IF1231"/>
          <cell r="IG1231">
            <v>17321.890625</v>
          </cell>
          <cell r="IH1231"/>
          <cell r="II1231"/>
          <cell r="IJ1231"/>
          <cell r="IK1231"/>
          <cell r="IL1231"/>
          <cell r="IM1231"/>
          <cell r="IN1231"/>
          <cell r="IO1231"/>
          <cell r="IP1231"/>
          <cell r="IQ1231"/>
          <cell r="IR1231"/>
          <cell r="IS1231"/>
          <cell r="IT1231"/>
          <cell r="IU1231"/>
          <cell r="IV1231"/>
          <cell r="IW1231"/>
          <cell r="IX1231"/>
          <cell r="IY1231"/>
          <cell r="IZ1231"/>
          <cell r="JA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U1232"/>
          <cell r="HV1232"/>
          <cell r="HW1232"/>
          <cell r="HX1232"/>
          <cell r="HY1232"/>
          <cell r="HZ1232"/>
          <cell r="IA1232"/>
          <cell r="IB1232"/>
          <cell r="IC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  <cell r="IR1232"/>
          <cell r="IS1232"/>
          <cell r="IT1232"/>
          <cell r="IU1232"/>
          <cell r="IV1232"/>
          <cell r="IW1232"/>
          <cell r="IX1232"/>
          <cell r="IY1232"/>
          <cell r="IZ1232"/>
          <cell r="JA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111.5</v>
          </cell>
          <cell r="AN1233">
            <v>111.5</v>
          </cell>
          <cell r="AO1233">
            <v>97.4</v>
          </cell>
          <cell r="AP1233">
            <v>97.4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111.2</v>
          </cell>
          <cell r="BE1233">
            <v>111.2</v>
          </cell>
          <cell r="BF1233">
            <v>99.7</v>
          </cell>
          <cell r="BG1233">
            <v>99.7</v>
          </cell>
          <cell r="BH1233">
            <v>83.5</v>
          </cell>
          <cell r="BI1233">
            <v>69.5</v>
          </cell>
          <cell r="BJ1233">
            <v>67.400000000000006</v>
          </cell>
          <cell r="BK1233">
            <v>67.400000000000006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178.4</v>
          </cell>
          <cell r="BU1233">
            <v>169.7</v>
          </cell>
          <cell r="BV1233">
            <v>154.1</v>
          </cell>
          <cell r="BW1233">
            <v>154.1</v>
          </cell>
          <cell r="BX1233">
            <v>140.69999999999999</v>
          </cell>
          <cell r="BY1233">
            <v>122.8</v>
          </cell>
          <cell r="BZ1233">
            <v>107</v>
          </cell>
          <cell r="CA1233">
            <v>91.3</v>
          </cell>
          <cell r="CB1233">
            <v>75.5</v>
          </cell>
          <cell r="CC1233">
            <v>59.8</v>
          </cell>
          <cell r="CD1233">
            <v>59.8</v>
          </cell>
          <cell r="CE1233">
            <v>27.6</v>
          </cell>
          <cell r="CF1233">
            <v>12.7</v>
          </cell>
          <cell r="CG1233">
            <v>168.7</v>
          </cell>
          <cell r="CH1233">
            <v>155.5</v>
          </cell>
          <cell r="CI1233">
            <v>140.69999999999999</v>
          </cell>
          <cell r="CJ1233">
            <v>125.8</v>
          </cell>
          <cell r="CK1233">
            <v>113692.4</v>
          </cell>
          <cell r="CL1233">
            <v>96.1</v>
          </cell>
          <cell r="CM1233">
            <v>81.3</v>
          </cell>
          <cell r="CN1233">
            <v>66.5</v>
          </cell>
          <cell r="CO1233">
            <v>51.7</v>
          </cell>
          <cell r="CP1233">
            <v>51.7</v>
          </cell>
          <cell r="CQ1233">
            <v>36.9</v>
          </cell>
          <cell r="CR1233">
            <v>22</v>
          </cell>
          <cell r="CS1233">
            <v>7.2</v>
          </cell>
          <cell r="CT1233">
            <v>161</v>
          </cell>
          <cell r="CU1233">
            <v>151.6</v>
          </cell>
          <cell r="CV1233">
            <v>137.30000000000001</v>
          </cell>
          <cell r="CW1233">
            <v>123</v>
          </cell>
          <cell r="CX1233">
            <v>108.7</v>
          </cell>
          <cell r="CY1233">
            <v>94.4</v>
          </cell>
          <cell r="CZ1233">
            <v>80.2</v>
          </cell>
          <cell r="DA1233">
            <v>66</v>
          </cell>
          <cell r="DB1233">
            <v>51.7</v>
          </cell>
          <cell r="DC1233">
            <v>37.5</v>
          </cell>
          <cell r="DD1233">
            <v>23.2</v>
          </cell>
          <cell r="DE1233">
            <v>23.2</v>
          </cell>
          <cell r="DF1233">
            <v>8.5</v>
          </cell>
          <cell r="DG1233">
            <v>8.5</v>
          </cell>
          <cell r="DH1233">
            <v>67.400000000000006</v>
          </cell>
          <cell r="DI1233">
            <v>54.7</v>
          </cell>
          <cell r="DJ1233">
            <v>41</v>
          </cell>
          <cell r="DK1233">
            <v>27.3</v>
          </cell>
          <cell r="DL1233">
            <v>13.7</v>
          </cell>
          <cell r="DM1233">
            <v>13.7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U1233"/>
          <cell r="HV1233"/>
          <cell r="HW1233"/>
          <cell r="HX1233"/>
          <cell r="HY1233"/>
          <cell r="HZ1233"/>
          <cell r="IA1233"/>
          <cell r="IB1233"/>
          <cell r="IC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/>
          <cell r="IS1233"/>
          <cell r="IT1233"/>
          <cell r="IU1233"/>
          <cell r="IV1233"/>
          <cell r="IW1233"/>
          <cell r="IX1233"/>
          <cell r="IY1233"/>
          <cell r="IZ1233"/>
          <cell r="JA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42.3</v>
          </cell>
          <cell r="AN1234">
            <v>42.3</v>
          </cell>
          <cell r="AO1234">
            <v>29.1</v>
          </cell>
          <cell r="AP1234">
            <v>29.1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15.6</v>
          </cell>
          <cell r="BE1234">
            <v>15.6</v>
          </cell>
          <cell r="BF1234">
            <v>13.8</v>
          </cell>
          <cell r="BG1234">
            <v>13.8</v>
          </cell>
          <cell r="BH1234">
            <v>12.1</v>
          </cell>
          <cell r="BI1234">
            <v>21.9</v>
          </cell>
          <cell r="BJ1234">
            <v>7</v>
          </cell>
          <cell r="BK1234">
            <v>7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0.3</v>
          </cell>
          <cell r="BU1234">
            <v>68.3</v>
          </cell>
          <cell r="BV1234">
            <v>59.4</v>
          </cell>
          <cell r="BW1234">
            <v>59.4</v>
          </cell>
          <cell r="BX1234">
            <v>12.3</v>
          </cell>
          <cell r="BY1234">
            <v>55.5</v>
          </cell>
          <cell r="BZ1234">
            <v>46.9</v>
          </cell>
          <cell r="CA1234">
            <v>45</v>
          </cell>
          <cell r="CB1234">
            <v>36.6</v>
          </cell>
          <cell r="CC1234">
            <v>36.4</v>
          </cell>
          <cell r="CD1234">
            <v>36.4</v>
          </cell>
          <cell r="CE1234">
            <v>7.8</v>
          </cell>
          <cell r="CF1234">
            <v>0.1</v>
          </cell>
          <cell r="CG1234">
            <v>41.9</v>
          </cell>
          <cell r="CH1234">
            <v>15.2</v>
          </cell>
          <cell r="CI1234">
            <v>12.3</v>
          </cell>
          <cell r="CJ1234">
            <v>12.2</v>
          </cell>
          <cell r="CK1234">
            <v>12.2</v>
          </cell>
          <cell r="CL1234">
            <v>11.9</v>
          </cell>
          <cell r="CM1234">
            <v>10.4</v>
          </cell>
          <cell r="CN1234">
            <v>10.199999999999999</v>
          </cell>
          <cell r="CO1234">
            <v>5.7</v>
          </cell>
          <cell r="CP1234">
            <v>5.7</v>
          </cell>
          <cell r="CQ1234">
            <v>5.5</v>
          </cell>
          <cell r="CR1234">
            <v>0.3</v>
          </cell>
          <cell r="CS1234">
            <v>0.1</v>
          </cell>
          <cell r="CT1234">
            <v>93.7</v>
          </cell>
          <cell r="CU1234">
            <v>93.6</v>
          </cell>
          <cell r="CV1234">
            <v>93.3</v>
          </cell>
          <cell r="CW1234">
            <v>93.1</v>
          </cell>
          <cell r="CX1234">
            <v>92.8</v>
          </cell>
          <cell r="CY1234">
            <v>92.5</v>
          </cell>
          <cell r="CZ1234">
            <v>92.3</v>
          </cell>
          <cell r="DA1234">
            <v>92.2</v>
          </cell>
          <cell r="DB1234">
            <v>48.8</v>
          </cell>
          <cell r="DC1234">
            <v>48.4</v>
          </cell>
          <cell r="DD1234">
            <v>1.9</v>
          </cell>
          <cell r="DE1234">
            <v>1.9</v>
          </cell>
          <cell r="DF1234">
            <v>0.1</v>
          </cell>
          <cell r="DG1234">
            <v>0.1</v>
          </cell>
          <cell r="DH1234">
            <v>70.099999999999994</v>
          </cell>
          <cell r="DI1234">
            <v>9</v>
          </cell>
          <cell r="DJ1234">
            <v>8.9</v>
          </cell>
          <cell r="DK1234">
            <v>7.8</v>
          </cell>
          <cell r="DL1234">
            <v>6.7</v>
          </cell>
          <cell r="DM1234">
            <v>6.7</v>
          </cell>
          <cell r="DN1234">
            <v>6.6999969482421875</v>
          </cell>
          <cell r="DO1234">
            <v>6.7</v>
          </cell>
          <cell r="DP1234">
            <v>6.7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U1234"/>
          <cell r="HV1234"/>
          <cell r="HW1234"/>
          <cell r="HX1234"/>
          <cell r="HY1234"/>
          <cell r="HZ1234"/>
          <cell r="IA1234"/>
          <cell r="IB1234"/>
          <cell r="IC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  <cell r="IR1234"/>
          <cell r="IS1234"/>
          <cell r="IT1234"/>
          <cell r="IU1234"/>
          <cell r="IV1234"/>
          <cell r="IW1234"/>
          <cell r="IX1234"/>
          <cell r="IY1234"/>
          <cell r="IZ1234"/>
          <cell r="JA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1072.5000000000002</v>
          </cell>
          <cell r="AN1235">
            <v>1072.5000000000002</v>
          </cell>
          <cell r="AO1235">
            <v>963.6</v>
          </cell>
          <cell r="AP1235">
            <v>963.6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3429.2</v>
          </cell>
          <cell r="BE1235">
            <v>3429.2</v>
          </cell>
          <cell r="BF1235">
            <v>3258.4</v>
          </cell>
          <cell r="BG1235">
            <v>3258.4</v>
          </cell>
          <cell r="BH1235">
            <v>2965.2</v>
          </cell>
          <cell r="BI1235">
            <v>680.2</v>
          </cell>
          <cell r="BJ1235">
            <v>2409.6999999999998</v>
          </cell>
          <cell r="BK1235">
            <v>2409.6999999999998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5728.8</v>
          </cell>
          <cell r="BU1235">
            <v>5544.2</v>
          </cell>
          <cell r="BV1235">
            <v>5460.9</v>
          </cell>
          <cell r="BW1235">
            <v>5460.9</v>
          </cell>
          <cell r="BX1235">
            <v>1521.9</v>
          </cell>
          <cell r="BY1235">
            <v>3683.1</v>
          </cell>
          <cell r="BZ1235">
            <v>1906.5</v>
          </cell>
          <cell r="CA1235">
            <v>1981.4</v>
          </cell>
          <cell r="CB1235">
            <v>1466.8</v>
          </cell>
          <cell r="CC1235">
            <v>1324.8</v>
          </cell>
          <cell r="CD1235">
            <v>1324.8</v>
          </cell>
          <cell r="CE1235">
            <v>471.4</v>
          </cell>
          <cell r="CF1235">
            <v>551.70000000000005</v>
          </cell>
          <cell r="CG1235">
            <v>2180.4</v>
          </cell>
          <cell r="CH1235">
            <v>1671.6</v>
          </cell>
          <cell r="CI1235">
            <v>1521.9</v>
          </cell>
          <cell r="CJ1235">
            <v>1435.5</v>
          </cell>
          <cell r="CK1235">
            <v>1435.5</v>
          </cell>
          <cell r="CL1235">
            <v>1294.9000000000001</v>
          </cell>
          <cell r="CM1235">
            <v>1155.8</v>
          </cell>
          <cell r="CN1235">
            <v>1041.9000000000001</v>
          </cell>
          <cell r="CO1235">
            <v>1013.7</v>
          </cell>
          <cell r="CP1235">
            <v>1013.7</v>
          </cell>
          <cell r="CQ1235">
            <v>700.3</v>
          </cell>
          <cell r="CR1235">
            <v>600</v>
          </cell>
          <cell r="CS1235">
            <v>32.200000000000003</v>
          </cell>
          <cell r="CT1235">
            <v>1603.6</v>
          </cell>
          <cell r="CU1235">
            <v>1491</v>
          </cell>
          <cell r="CV1235">
            <v>1174.5999999999999</v>
          </cell>
          <cell r="CW1235">
            <v>1008.7</v>
          </cell>
          <cell r="CX1235">
            <v>814.4</v>
          </cell>
          <cell r="CY1235">
            <v>691.4</v>
          </cell>
          <cell r="CZ1235">
            <v>606.79999999999995</v>
          </cell>
          <cell r="DA1235">
            <v>464.2</v>
          </cell>
          <cell r="DB1235">
            <v>669.9</v>
          </cell>
          <cell r="DC1235">
            <v>348.3</v>
          </cell>
          <cell r="DD1235">
            <v>321</v>
          </cell>
          <cell r="DE1235">
            <v>321</v>
          </cell>
          <cell r="DF1235">
            <v>42.3</v>
          </cell>
          <cell r="DG1235">
            <v>42.3</v>
          </cell>
          <cell r="DH1235">
            <v>288</v>
          </cell>
          <cell r="DI1235">
            <v>188.8</v>
          </cell>
          <cell r="DJ1235">
            <v>178</v>
          </cell>
          <cell r="DK1235">
            <v>380.8</v>
          </cell>
          <cell r="DL1235">
            <v>322.5</v>
          </cell>
          <cell r="DM1235">
            <v>322.5</v>
          </cell>
          <cell r="DN1235">
            <v>281.39990234375</v>
          </cell>
          <cell r="DO1235">
            <v>281.39999999999998</v>
          </cell>
          <cell r="DP1235">
            <v>281.39999999999998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U1235"/>
          <cell r="HV1235"/>
          <cell r="HW1235"/>
          <cell r="HX1235"/>
          <cell r="HY1235"/>
          <cell r="HZ1235"/>
          <cell r="IA1235"/>
          <cell r="IB1235"/>
          <cell r="IC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  <cell r="IR1235"/>
          <cell r="IS1235"/>
          <cell r="IT1235"/>
          <cell r="IU1235"/>
          <cell r="IV1235"/>
          <cell r="IW1235"/>
          <cell r="IX1235"/>
          <cell r="IY1235"/>
          <cell r="IZ1235"/>
          <cell r="JA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883.7</v>
          </cell>
          <cell r="AN1236">
            <v>1883.7</v>
          </cell>
          <cell r="AO1236">
            <v>1566</v>
          </cell>
          <cell r="AP1236">
            <v>1566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73</v>
          </cell>
          <cell r="BE1236">
            <v>73</v>
          </cell>
          <cell r="BF1236">
            <v>71.599999999999994</v>
          </cell>
          <cell r="BG1236">
            <v>71.599999999999994</v>
          </cell>
          <cell r="BH1236">
            <v>18.7</v>
          </cell>
          <cell r="BI1236">
            <v>1378</v>
          </cell>
          <cell r="BJ1236">
            <v>17.399999999999999</v>
          </cell>
          <cell r="BK1236">
            <v>17.399999999999999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652.5</v>
          </cell>
          <cell r="BU1236">
            <v>346</v>
          </cell>
          <cell r="BV1236">
            <v>338.7</v>
          </cell>
          <cell r="BW1236">
            <v>338.7</v>
          </cell>
          <cell r="BX1236">
            <v>1893.2</v>
          </cell>
          <cell r="BY1236">
            <v>443.3</v>
          </cell>
          <cell r="BZ1236">
            <v>425.2</v>
          </cell>
          <cell r="CA1236">
            <v>411.2</v>
          </cell>
          <cell r="CB1236">
            <v>446.6</v>
          </cell>
          <cell r="CC1236">
            <v>421</v>
          </cell>
          <cell r="CD1236">
            <v>421</v>
          </cell>
          <cell r="CE1236">
            <v>300.60000000000002</v>
          </cell>
          <cell r="CF1236">
            <v>213.5</v>
          </cell>
          <cell r="CG1236">
            <v>2516.4</v>
          </cell>
          <cell r="CH1236">
            <v>2085</v>
          </cell>
          <cell r="CI1236">
            <v>1893.2</v>
          </cell>
          <cell r="CJ1236">
            <v>1848.9</v>
          </cell>
          <cell r="CK1236">
            <v>1848.9</v>
          </cell>
          <cell r="CL1236">
            <v>1560</v>
          </cell>
          <cell r="CM1236">
            <v>1309</v>
          </cell>
          <cell r="CN1236">
            <v>1064.2</v>
          </cell>
          <cell r="CO1236">
            <v>837.2</v>
          </cell>
          <cell r="CP1236">
            <v>837.2</v>
          </cell>
          <cell r="CQ1236">
            <v>616.79999999999995</v>
          </cell>
          <cell r="CR1236">
            <v>358.7</v>
          </cell>
          <cell r="CS1236">
            <v>174.8</v>
          </cell>
          <cell r="CT1236">
            <v>5775.1</v>
          </cell>
          <cell r="CU1236">
            <v>5123.2</v>
          </cell>
          <cell r="CV1236">
            <v>4448.3</v>
          </cell>
          <cell r="CW1236">
            <v>3753.8</v>
          </cell>
          <cell r="CX1236">
            <v>2702.7</v>
          </cell>
          <cell r="CY1236">
            <v>2127.8000000000002</v>
          </cell>
          <cell r="CZ1236">
            <v>1573.6</v>
          </cell>
          <cell r="DA1236">
            <v>1123.5</v>
          </cell>
          <cell r="DB1236">
            <v>678.4</v>
          </cell>
          <cell r="DC1236">
            <v>259.2</v>
          </cell>
          <cell r="DD1236">
            <v>181.1</v>
          </cell>
          <cell r="DE1236">
            <v>181.1</v>
          </cell>
          <cell r="DF1236">
            <v>128.80000000000001</v>
          </cell>
          <cell r="DG1236">
            <v>128.80000000000001</v>
          </cell>
          <cell r="DH1236">
            <v>653.6</v>
          </cell>
          <cell r="DI1236">
            <v>566.79999999999995</v>
          </cell>
          <cell r="DJ1236">
            <v>473.3</v>
          </cell>
          <cell r="DK1236">
            <v>425.5</v>
          </cell>
          <cell r="DL1236">
            <v>356</v>
          </cell>
          <cell r="DM1236">
            <v>356</v>
          </cell>
          <cell r="DN1236">
            <v>243.39990234375</v>
          </cell>
          <cell r="DO1236">
            <v>243.4</v>
          </cell>
          <cell r="DP1236">
            <v>243.4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U1236"/>
          <cell r="HV1236"/>
          <cell r="HW1236"/>
          <cell r="HX1236"/>
          <cell r="HY1236"/>
          <cell r="HZ1236"/>
          <cell r="IA1236"/>
          <cell r="IB1236"/>
          <cell r="IC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  <cell r="IR1236"/>
          <cell r="IS1236"/>
          <cell r="IT1236"/>
          <cell r="IU1236"/>
          <cell r="IV1236"/>
          <cell r="IW1236"/>
          <cell r="IX1236"/>
          <cell r="IY1236"/>
          <cell r="IZ1236"/>
          <cell r="JA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10000000000000009</v>
          </cell>
          <cell r="AN1237">
            <v>0.10000000000000009</v>
          </cell>
          <cell r="AO1237">
            <v>0.89999999999999991</v>
          </cell>
          <cell r="AP1237">
            <v>0.89999999999999991</v>
          </cell>
          <cell r="AQ1237">
            <v>0.79999999999999982</v>
          </cell>
          <cell r="AR1237">
            <v>0.79999999999999982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4.5999999999999996</v>
          </cell>
          <cell r="BE1237">
            <v>-4.5999999999999996</v>
          </cell>
          <cell r="BF1237">
            <v>-3.5</v>
          </cell>
          <cell r="BG1237">
            <v>-3.5</v>
          </cell>
          <cell r="BH1237">
            <v>-4.4000000000000004</v>
          </cell>
          <cell r="BI1237">
            <v>0.5</v>
          </cell>
          <cell r="BJ1237">
            <v>-3.8000000000000003</v>
          </cell>
          <cell r="BK1237">
            <v>-3.800000000000000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4.8</v>
          </cell>
          <cell r="BU1237">
            <v>3.5</v>
          </cell>
          <cell r="BV1237">
            <v>3</v>
          </cell>
          <cell r="BW1237">
            <v>3</v>
          </cell>
          <cell r="BX1237">
            <v>0.2</v>
          </cell>
          <cell r="BY1237">
            <v>-2.4</v>
          </cell>
          <cell r="BZ1237">
            <v>-1.5</v>
          </cell>
          <cell r="CA1237">
            <v>-1.3</v>
          </cell>
          <cell r="CB1237">
            <v>-2.7</v>
          </cell>
          <cell r="CC1237">
            <v>-0.7</v>
          </cell>
          <cell r="CD1237">
            <v>-0.7</v>
          </cell>
          <cell r="CE1237">
            <v>-0.8</v>
          </cell>
          <cell r="CF1237">
            <v>-1.9</v>
          </cell>
          <cell r="CG1237">
            <v>4.5</v>
          </cell>
          <cell r="CH1237">
            <v>-1370.5</v>
          </cell>
          <cell r="CI1237">
            <v>0.2</v>
          </cell>
          <cell r="CJ1237">
            <v>0.2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U1237"/>
          <cell r="HV1237"/>
          <cell r="HW1237"/>
          <cell r="HX1237"/>
          <cell r="HY1237"/>
          <cell r="HZ1237"/>
          <cell r="IA1237"/>
          <cell r="IB1237"/>
          <cell r="IC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  <cell r="IR1237"/>
          <cell r="IS1237"/>
          <cell r="IT1237"/>
          <cell r="IU1237"/>
          <cell r="IV1237"/>
          <cell r="IW1237"/>
          <cell r="IX1237"/>
          <cell r="IY1237"/>
          <cell r="IZ1237"/>
          <cell r="JA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336.7</v>
          </cell>
          <cell r="AN1238">
            <v>336.7</v>
          </cell>
          <cell r="AO1238">
            <v>336.7</v>
          </cell>
          <cell r="AP1238">
            <v>336.7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35</v>
          </cell>
          <cell r="BE1238">
            <v>35</v>
          </cell>
          <cell r="BF1238">
            <v>35</v>
          </cell>
          <cell r="BG1238">
            <v>35</v>
          </cell>
          <cell r="BH1238">
            <v>0.7</v>
          </cell>
          <cell r="BI1238">
            <v>0</v>
          </cell>
          <cell r="BJ1238">
            <v>0.7</v>
          </cell>
          <cell r="BK1238">
            <v>0.7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5583.2</v>
          </cell>
          <cell r="BU1238">
            <v>283.2</v>
          </cell>
          <cell r="BV1238">
            <v>283.2</v>
          </cell>
          <cell r="BW1238">
            <v>283.2</v>
          </cell>
          <cell r="BX1238">
            <v>168.2</v>
          </cell>
          <cell r="BY1238">
            <v>121</v>
          </cell>
          <cell r="BZ1238">
            <v>121</v>
          </cell>
          <cell r="CA1238">
            <v>121</v>
          </cell>
          <cell r="CB1238">
            <v>65.599999999999994</v>
          </cell>
          <cell r="CC1238">
            <v>65.599999999999994</v>
          </cell>
          <cell r="CD1238">
            <v>65.599999999999994</v>
          </cell>
          <cell r="CE1238">
            <v>0</v>
          </cell>
          <cell r="CF1238">
            <v>0</v>
          </cell>
          <cell r="CG1238">
            <v>540.29999999999995</v>
          </cell>
          <cell r="CH1238">
            <v>168.2</v>
          </cell>
          <cell r="CI1238">
            <v>168.2</v>
          </cell>
          <cell r="CJ1238">
            <v>195.2</v>
          </cell>
          <cell r="CK1238">
            <v>195.2</v>
          </cell>
          <cell r="CL1238">
            <v>314.10000000000002</v>
          </cell>
          <cell r="CM1238">
            <v>314.10000000000002</v>
          </cell>
          <cell r="CN1238">
            <v>30.9</v>
          </cell>
          <cell r="CO1238">
            <v>0</v>
          </cell>
          <cell r="CP1238">
            <v>0</v>
          </cell>
          <cell r="CQ1238">
            <v>26.3</v>
          </cell>
          <cell r="CR1238">
            <v>0</v>
          </cell>
          <cell r="CS1238">
            <v>0</v>
          </cell>
          <cell r="CT1238">
            <v>4495.7</v>
          </cell>
          <cell r="CU1238">
            <v>4166.2</v>
          </cell>
          <cell r="CV1238">
            <v>4166.2</v>
          </cell>
          <cell r="CW1238">
            <v>4083.3</v>
          </cell>
          <cell r="CX1238">
            <v>3455.6</v>
          </cell>
          <cell r="CY1238">
            <v>3450.7</v>
          </cell>
          <cell r="CZ1238">
            <v>3426.4</v>
          </cell>
          <cell r="DA1238">
            <v>3426.4</v>
          </cell>
          <cell r="DB1238">
            <v>26.3</v>
          </cell>
          <cell r="DC1238">
            <v>26.3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4590.3</v>
          </cell>
          <cell r="DI1238">
            <v>4589.8</v>
          </cell>
          <cell r="DJ1238">
            <v>4589.8</v>
          </cell>
          <cell r="DK1238">
            <v>4129.6000000000004</v>
          </cell>
          <cell r="DL1238">
            <v>4129.6000000000004</v>
          </cell>
          <cell r="DM1238">
            <v>4129.6000000000004</v>
          </cell>
          <cell r="DN1238">
            <v>692.89990234375</v>
          </cell>
          <cell r="DO1238">
            <v>692.9</v>
          </cell>
          <cell r="DP1238">
            <v>692.9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U1238"/>
          <cell r="HV1238"/>
          <cell r="HW1238"/>
          <cell r="HX1238"/>
          <cell r="HY1238"/>
          <cell r="HZ1238"/>
          <cell r="IA1238"/>
          <cell r="IB1238"/>
          <cell r="IC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  <cell r="IR1238"/>
          <cell r="IS1238"/>
          <cell r="IT1238"/>
          <cell r="IU1238"/>
          <cell r="IV1238"/>
          <cell r="IW1238"/>
          <cell r="IX1238"/>
          <cell r="IY1238"/>
          <cell r="IZ1238"/>
          <cell r="JA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O1239"/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3446.7999999999997</v>
          </cell>
          <cell r="AN1239">
            <v>3446.7999999999997</v>
          </cell>
          <cell r="AO1239">
            <v>2993.7</v>
          </cell>
          <cell r="AP1239">
            <v>2993.7</v>
          </cell>
          <cell r="AQ1239">
            <v>2499.3000000000002</v>
          </cell>
          <cell r="AR1239">
            <v>2499.3000000000002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3659.4</v>
          </cell>
          <cell r="BE1239">
            <v>3659.4</v>
          </cell>
          <cell r="BF1239">
            <v>3475</v>
          </cell>
          <cell r="BG1239">
            <v>3475</v>
          </cell>
          <cell r="BH1239">
            <v>3075.7999999999993</v>
          </cell>
          <cell r="BI1239">
            <v>2150.1</v>
          </cell>
          <cell r="BJ1239">
            <v>2498.3999999999996</v>
          </cell>
          <cell r="BK1239">
            <v>2498.3999999999996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12218</v>
          </cell>
          <cell r="BU1239">
            <v>6414.9</v>
          </cell>
          <cell r="BV1239">
            <v>6299.2999999999993</v>
          </cell>
          <cell r="BW1239">
            <v>6299.2999999999993</v>
          </cell>
          <cell r="BX1239">
            <v>3736.5</v>
          </cell>
          <cell r="BY1239">
            <v>4423.3</v>
          </cell>
          <cell r="BZ1239">
            <v>2605.1</v>
          </cell>
          <cell r="CA1239">
            <v>2648.6</v>
          </cell>
          <cell r="CB1239">
            <v>2088.4</v>
          </cell>
          <cell r="CC1239">
            <v>1906.8999999999999</v>
          </cell>
          <cell r="CD1239">
            <v>1906.8999999999999</v>
          </cell>
          <cell r="CE1239">
            <v>806.6</v>
          </cell>
          <cell r="CF1239">
            <v>776.1</v>
          </cell>
          <cell r="CG1239">
            <v>5452.2</v>
          </cell>
          <cell r="CH1239">
            <v>2725</v>
          </cell>
          <cell r="CI1239">
            <v>3736.5</v>
          </cell>
          <cell r="CJ1239">
            <v>3617.6</v>
          </cell>
          <cell r="CK1239">
            <v>3617.6</v>
          </cell>
          <cell r="CL1239">
            <v>3277</v>
          </cell>
          <cell r="CM1239">
            <v>2870.6</v>
          </cell>
          <cell r="CN1239">
            <v>2213.7000000000003</v>
          </cell>
          <cell r="CO1239">
            <v>1908.3000000000002</v>
          </cell>
          <cell r="CP1239">
            <v>1908.3000000000002</v>
          </cell>
          <cell r="CQ1239">
            <v>1359.5</v>
          </cell>
          <cell r="CR1239">
            <v>981</v>
          </cell>
          <cell r="CS1239">
            <v>214.3</v>
          </cell>
          <cell r="CT1239">
            <v>12129.1</v>
          </cell>
          <cell r="CU1239">
            <v>11025.599999999999</v>
          </cell>
          <cell r="CV1239">
            <v>10019.700000000001</v>
          </cell>
          <cell r="CW1239">
            <v>9061.9000000000015</v>
          </cell>
          <cell r="CX1239">
            <v>7174.2</v>
          </cell>
          <cell r="CY1239">
            <v>6456.8</v>
          </cell>
          <cell r="CZ1239">
            <v>5779.2999999999993</v>
          </cell>
          <cell r="DA1239">
            <v>5172.3</v>
          </cell>
          <cell r="DB1239">
            <v>1475.1</v>
          </cell>
          <cell r="DC1239">
            <v>693.4</v>
          </cell>
          <cell r="DD1239">
            <v>527.20000000000005</v>
          </cell>
          <cell r="DE1239">
            <v>527.20000000000005</v>
          </cell>
          <cell r="DF1239">
            <v>179.70000000000002</v>
          </cell>
          <cell r="DG1239">
            <v>179.70000000000002</v>
          </cell>
          <cell r="DH1239">
            <v>5669.4</v>
          </cell>
          <cell r="DI1239">
            <v>5409.1</v>
          </cell>
          <cell r="DJ1239">
            <v>5291</v>
          </cell>
          <cell r="DK1239">
            <v>4971</v>
          </cell>
          <cell r="DL1239">
            <v>4828.5</v>
          </cell>
          <cell r="DM1239">
            <v>4828.5</v>
          </cell>
          <cell r="DN1239">
            <v>1224.3994140625</v>
          </cell>
          <cell r="DO1239">
            <v>1224.4000000000001</v>
          </cell>
          <cell r="DP1239">
            <v>1224.4000000000001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J1239"/>
          <cell r="HK1239">
            <v>0</v>
          </cell>
          <cell r="HL1239"/>
          <cell r="HM1239"/>
          <cell r="HN1239"/>
          <cell r="HO1239"/>
          <cell r="HP1239"/>
          <cell r="HQ1239"/>
          <cell r="HR1239"/>
          <cell r="HS1239"/>
          <cell r="HT1239"/>
          <cell r="HU1239"/>
          <cell r="HV1239"/>
          <cell r="HW1239"/>
          <cell r="HX1239"/>
          <cell r="HY1239"/>
          <cell r="HZ1239"/>
          <cell r="IA1239"/>
          <cell r="IB1239"/>
          <cell r="IC1239"/>
          <cell r="ID1239"/>
          <cell r="IE1239">
            <v>0</v>
          </cell>
          <cell r="IF1239"/>
          <cell r="IG1239">
            <v>1224.3994140625</v>
          </cell>
          <cell r="IH1239"/>
          <cell r="II1239"/>
          <cell r="IJ1239"/>
          <cell r="IK1239"/>
          <cell r="IL1239"/>
          <cell r="IM1239"/>
          <cell r="IN1239"/>
          <cell r="IO1239"/>
          <cell r="IP1239"/>
          <cell r="IQ1239"/>
          <cell r="IR1239"/>
          <cell r="IS1239"/>
          <cell r="IT1239"/>
          <cell r="IU1239"/>
          <cell r="IV1239"/>
          <cell r="IW1239"/>
          <cell r="IX1239"/>
          <cell r="IY1239"/>
          <cell r="IZ1239"/>
          <cell r="JA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U1240"/>
          <cell r="HV1240"/>
          <cell r="HW1240"/>
          <cell r="HX1240"/>
          <cell r="HY1240"/>
          <cell r="HZ1240"/>
          <cell r="IA1240"/>
          <cell r="IB1240"/>
          <cell r="IC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  <cell r="IR1240"/>
          <cell r="IS1240"/>
          <cell r="IT1240"/>
          <cell r="IU1240"/>
          <cell r="IV1240"/>
          <cell r="IW1240"/>
          <cell r="IX1240"/>
          <cell r="IY1240"/>
          <cell r="IZ1240"/>
          <cell r="JA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537.2000000000003</v>
          </cell>
          <cell r="AN1241">
            <v>2537.2000000000003</v>
          </cell>
          <cell r="AO1241">
            <v>2076.5</v>
          </cell>
          <cell r="AP1241">
            <v>2076.5</v>
          </cell>
          <cell r="AQ1241">
            <v>2371.2999999999993</v>
          </cell>
          <cell r="AR1241">
            <v>2371.2999999999993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10254.800000000001</v>
          </cell>
          <cell r="BE1241">
            <v>10254.800000000001</v>
          </cell>
          <cell r="BF1241">
            <v>8131.4000000000015</v>
          </cell>
          <cell r="BG1241">
            <v>8131.4000000000015</v>
          </cell>
          <cell r="BH1241">
            <v>7939.1000000000022</v>
          </cell>
          <cell r="BI1241">
            <v>2412.6999999999994</v>
          </cell>
          <cell r="BJ1241">
            <v>8543.7000000000025</v>
          </cell>
          <cell r="BK1241">
            <v>8543.7000000000025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4579.1000000000022</v>
          </cell>
          <cell r="BU1241">
            <v>8837.8000000000011</v>
          </cell>
          <cell r="BV1241">
            <v>8926.3000000000011</v>
          </cell>
          <cell r="BW1241">
            <v>8926.3000000000011</v>
          </cell>
          <cell r="BX1241">
            <v>8796.3000000000011</v>
          </cell>
          <cell r="BY1241">
            <v>9723.4000000000015</v>
          </cell>
          <cell r="BZ1241">
            <v>9322.5</v>
          </cell>
          <cell r="CA1241">
            <v>9053.9</v>
          </cell>
          <cell r="CB1241">
            <v>10461.4</v>
          </cell>
          <cell r="CC1241">
            <v>1534.4000000000008</v>
          </cell>
          <cell r="CD1241">
            <v>1534.4000000000008</v>
          </cell>
          <cell r="CE1241">
            <v>330.9</v>
          </cell>
          <cell r="CF1241">
            <v>-554.70000000000005</v>
          </cell>
          <cell r="CG1241">
            <v>10954.6</v>
          </cell>
          <cell r="CH1241">
            <v>11912</v>
          </cell>
          <cell r="CI1241">
            <v>8796.3000000000011</v>
          </cell>
          <cell r="CJ1241">
            <v>8390.4</v>
          </cell>
          <cell r="CK1241">
            <v>8390.4</v>
          </cell>
          <cell r="CL1241">
            <v>6722.1999999999989</v>
          </cell>
          <cell r="CM1241">
            <v>6300.4</v>
          </cell>
          <cell r="CN1241">
            <v>6139.1999999999989</v>
          </cell>
          <cell r="CO1241">
            <v>6271.3999999999987</v>
          </cell>
          <cell r="CP1241">
            <v>6271.3999999999987</v>
          </cell>
          <cell r="CQ1241">
            <v>5300.3</v>
          </cell>
          <cell r="CR1241">
            <v>4412.7999999999993</v>
          </cell>
          <cell r="CS1241">
            <v>274.89999999999998</v>
          </cell>
          <cell r="CT1241">
            <v>9248</v>
          </cell>
          <cell r="CU1241">
            <v>2489.2900000000009</v>
          </cell>
          <cell r="CV1241">
            <v>4187.1899999999987</v>
          </cell>
          <cell r="CW1241">
            <v>2198.989999999998</v>
          </cell>
          <cell r="CX1241">
            <v>2350.3000000000002</v>
          </cell>
          <cell r="CY1241">
            <v>122.67000000000007</v>
          </cell>
          <cell r="CZ1241">
            <v>-1736.599999999999</v>
          </cell>
          <cell r="DA1241">
            <v>-2361.9100000000003</v>
          </cell>
          <cell r="DB1241">
            <v>1058.5999999999999</v>
          </cell>
          <cell r="DC1241">
            <v>197.2</v>
          </cell>
          <cell r="DD1241">
            <v>-292.30000000000007</v>
          </cell>
          <cell r="DE1241">
            <v>-292.30000000000007</v>
          </cell>
          <cell r="DF1241">
            <v>-144.5</v>
          </cell>
          <cell r="DG1241">
            <v>-144.5</v>
          </cell>
          <cell r="DH1241">
            <v>26226.799999999999</v>
          </cell>
          <cell r="DI1241">
            <v>22423.599999999999</v>
          </cell>
          <cell r="DJ1241">
            <v>22156.399999999998</v>
          </cell>
          <cell r="DK1241">
            <v>18312.7</v>
          </cell>
          <cell r="DL1241">
            <v>14280.1</v>
          </cell>
          <cell r="DM1241">
            <v>14280.1</v>
          </cell>
          <cell r="DN1241">
            <v>16097.5</v>
          </cell>
          <cell r="DO1241">
            <v>16097.500000000002</v>
          </cell>
          <cell r="DP1241">
            <v>16097.500000000002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U1241"/>
          <cell r="HV1241"/>
          <cell r="HW1241"/>
          <cell r="HX1241"/>
          <cell r="HY1241"/>
          <cell r="HZ1241"/>
          <cell r="IA1241"/>
          <cell r="IB1241"/>
          <cell r="IC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  <cell r="IR1241"/>
          <cell r="IS1241"/>
          <cell r="IT1241"/>
          <cell r="IU1241"/>
          <cell r="IV1241"/>
          <cell r="IW1241"/>
          <cell r="IX1241"/>
          <cell r="IY1241"/>
          <cell r="IZ1241"/>
          <cell r="JA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247.2</v>
          </cell>
          <cell r="AN1242">
            <v>247.2</v>
          </cell>
          <cell r="AO1242">
            <v>228.5</v>
          </cell>
          <cell r="AP1242">
            <v>228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411.8</v>
          </cell>
          <cell r="BE1242">
            <v>411.8</v>
          </cell>
          <cell r="BF1242">
            <v>360.3</v>
          </cell>
          <cell r="BG1242">
            <v>360.3</v>
          </cell>
          <cell r="BH1242">
            <v>308.89999999999998</v>
          </cell>
          <cell r="BI1242">
            <v>139.6</v>
          </cell>
          <cell r="BJ1242">
            <v>257.39999999999998</v>
          </cell>
          <cell r="BK1242">
            <v>257.39999999999998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594.29999999999995</v>
          </cell>
          <cell r="BU1242">
            <v>544.29999999999995</v>
          </cell>
          <cell r="BV1242">
            <v>494.3</v>
          </cell>
          <cell r="BW1242">
            <v>494.3</v>
          </cell>
          <cell r="BX1242">
            <v>235.4</v>
          </cell>
          <cell r="BY1242">
            <v>394.3</v>
          </cell>
          <cell r="BZ1242">
            <v>344.9</v>
          </cell>
          <cell r="CA1242">
            <v>296.3</v>
          </cell>
          <cell r="CB1242">
            <v>246.3</v>
          </cell>
          <cell r="CC1242">
            <v>197</v>
          </cell>
          <cell r="CD1242">
            <v>197</v>
          </cell>
          <cell r="CE1242">
            <v>46.9</v>
          </cell>
          <cell r="CF1242">
            <v>23.4</v>
          </cell>
          <cell r="CG1242">
            <v>260.39999999999998</v>
          </cell>
          <cell r="CH1242">
            <v>260.39999999999998</v>
          </cell>
          <cell r="CI1242">
            <v>235.4</v>
          </cell>
          <cell r="CJ1242">
            <v>210.4</v>
          </cell>
          <cell r="CK1242">
            <v>210.4</v>
          </cell>
          <cell r="CL1242">
            <v>163.69999999999999</v>
          </cell>
          <cell r="CM1242">
            <v>140.19999999999999</v>
          </cell>
          <cell r="CN1242">
            <v>116.7</v>
          </cell>
          <cell r="CO1242">
            <v>93.2</v>
          </cell>
          <cell r="CP1242">
            <v>93.2</v>
          </cell>
          <cell r="CQ1242">
            <v>83</v>
          </cell>
          <cell r="CR1242">
            <v>62</v>
          </cell>
          <cell r="CS1242">
            <v>31</v>
          </cell>
          <cell r="CT1242">
            <v>380</v>
          </cell>
          <cell r="CU1242">
            <v>421.4</v>
          </cell>
          <cell r="CV1242">
            <v>391.4</v>
          </cell>
          <cell r="CW1242">
            <v>353.2</v>
          </cell>
          <cell r="CX1242">
            <v>324.60000000000002</v>
          </cell>
          <cell r="CY1242">
            <v>295.89999999999998</v>
          </cell>
          <cell r="CZ1242">
            <v>165.2</v>
          </cell>
          <cell r="DA1242">
            <v>135.19999999999999</v>
          </cell>
          <cell r="DB1242">
            <v>110</v>
          </cell>
          <cell r="DC1242">
            <v>45</v>
          </cell>
          <cell r="DD1242">
            <v>30</v>
          </cell>
          <cell r="DE1242">
            <v>30</v>
          </cell>
          <cell r="DF1242">
            <v>15</v>
          </cell>
          <cell r="DG1242">
            <v>15</v>
          </cell>
          <cell r="DH1242">
            <v>175.7</v>
          </cell>
          <cell r="DI1242">
            <v>146.9</v>
          </cell>
          <cell r="DJ1242">
            <v>128.6</v>
          </cell>
          <cell r="DK1242">
            <v>111.3</v>
          </cell>
          <cell r="DL1242">
            <v>94.7</v>
          </cell>
          <cell r="DM1242">
            <v>94.7</v>
          </cell>
          <cell r="DN1242">
            <v>66.39996337890625</v>
          </cell>
          <cell r="DO1242">
            <v>66.400000000000006</v>
          </cell>
          <cell r="DP1242">
            <v>66.400000000000006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U1242"/>
          <cell r="HV1242"/>
          <cell r="HW1242"/>
          <cell r="HX1242"/>
          <cell r="HY1242"/>
          <cell r="HZ1242"/>
          <cell r="IA1242"/>
          <cell r="IB1242"/>
          <cell r="IC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  <cell r="IR1242"/>
          <cell r="IS1242"/>
          <cell r="IT1242"/>
          <cell r="IU1242"/>
          <cell r="IV1242"/>
          <cell r="IW1242"/>
          <cell r="IX1242"/>
          <cell r="IY1242"/>
          <cell r="IZ1242"/>
          <cell r="JA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U1243"/>
          <cell r="HV1243"/>
          <cell r="HW1243"/>
          <cell r="HX1243"/>
          <cell r="HY1243"/>
          <cell r="HZ1243"/>
          <cell r="IA1243"/>
          <cell r="IB1243"/>
          <cell r="IC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  <cell r="IR1243"/>
          <cell r="IS1243"/>
          <cell r="IT1243"/>
          <cell r="IU1243"/>
          <cell r="IV1243"/>
          <cell r="IW1243"/>
          <cell r="IX1243"/>
          <cell r="IY1243"/>
          <cell r="IZ1243"/>
          <cell r="JA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290.0000000000005</v>
          </cell>
          <cell r="AN1244">
            <v>2290.0000000000005</v>
          </cell>
          <cell r="AO1244">
            <v>1848</v>
          </cell>
          <cell r="AP1244">
            <v>1848</v>
          </cell>
          <cell r="AQ1244">
            <v>2173.7999999999993</v>
          </cell>
          <cell r="AR1244">
            <v>2173.7999999999993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9843.0000000000018</v>
          </cell>
          <cell r="BE1244">
            <v>9843.0000000000018</v>
          </cell>
          <cell r="BF1244">
            <v>7771.1000000000013</v>
          </cell>
          <cell r="BG1244">
            <v>7771.1000000000013</v>
          </cell>
          <cell r="BH1244">
            <v>7630.2000000000025</v>
          </cell>
          <cell r="BI1244">
            <v>2273.0999999999995</v>
          </cell>
          <cell r="BJ1244">
            <v>8286.3000000000029</v>
          </cell>
          <cell r="BK1244">
            <v>8286.3000000000029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3984.800000000002</v>
          </cell>
          <cell r="BU1244">
            <v>8293.5000000000018</v>
          </cell>
          <cell r="BV1244">
            <v>8432.0000000000018</v>
          </cell>
          <cell r="BW1244">
            <v>8432.0000000000018</v>
          </cell>
          <cell r="BX1244">
            <v>8560.9000000000015</v>
          </cell>
          <cell r="BY1244">
            <v>9329.1000000000022</v>
          </cell>
          <cell r="BZ1244">
            <v>8977.6</v>
          </cell>
          <cell r="CA1244">
            <v>8757.6</v>
          </cell>
          <cell r="CB1244">
            <v>10215.1</v>
          </cell>
          <cell r="CC1244">
            <v>1337.4000000000008</v>
          </cell>
          <cell r="CD1244">
            <v>1337.4000000000008</v>
          </cell>
          <cell r="CE1244">
            <v>284</v>
          </cell>
          <cell r="CF1244">
            <v>-578.1</v>
          </cell>
          <cell r="CG1244">
            <v>10694.2</v>
          </cell>
          <cell r="CH1244">
            <v>11651.6</v>
          </cell>
          <cell r="CI1244">
            <v>8560.9000000000015</v>
          </cell>
          <cell r="CJ1244">
            <v>8180</v>
          </cell>
          <cell r="CK1244">
            <v>8180</v>
          </cell>
          <cell r="CL1244">
            <v>6558.5</v>
          </cell>
          <cell r="CM1244">
            <v>6160.2</v>
          </cell>
          <cell r="CN1244">
            <v>6022.4999999999991</v>
          </cell>
          <cell r="CO1244">
            <v>6178.1999999999989</v>
          </cell>
          <cell r="CP1244">
            <v>6178.1999999999989</v>
          </cell>
          <cell r="CQ1244">
            <v>5217.3</v>
          </cell>
          <cell r="CR1244">
            <v>4350.7999999999993</v>
          </cell>
          <cell r="CS1244">
            <v>243.89999999999998</v>
          </cell>
          <cell r="CT1244">
            <v>8868</v>
          </cell>
          <cell r="CU1244">
            <v>2067.8900000000008</v>
          </cell>
          <cell r="CV1244">
            <v>3795.7899999999986</v>
          </cell>
          <cell r="CW1244">
            <v>1845.7899999999979</v>
          </cell>
          <cell r="CX1244">
            <v>2025.7</v>
          </cell>
          <cell r="CY1244">
            <v>-173.2</v>
          </cell>
          <cell r="CZ1244">
            <v>-1901.799999999999</v>
          </cell>
          <cell r="DA1244">
            <v>-2497.11</v>
          </cell>
          <cell r="DB1244">
            <v>948.6</v>
          </cell>
          <cell r="DC1244">
            <v>152.19999999999999</v>
          </cell>
          <cell r="DD1244">
            <v>-322.30000000000007</v>
          </cell>
          <cell r="DE1244">
            <v>-322.30000000000007</v>
          </cell>
          <cell r="DF1244">
            <v>-159.5</v>
          </cell>
          <cell r="DG1244">
            <v>-159.5</v>
          </cell>
          <cell r="DH1244">
            <v>26051.1</v>
          </cell>
          <cell r="DI1244">
            <v>22276.699999999997</v>
          </cell>
          <cell r="DJ1244">
            <v>22027.8</v>
          </cell>
          <cell r="DK1244">
            <v>18201.400000000001</v>
          </cell>
          <cell r="DL1244">
            <v>14185.4</v>
          </cell>
          <cell r="DM1244">
            <v>14185.4</v>
          </cell>
          <cell r="DN1244">
            <v>16031.09375</v>
          </cell>
          <cell r="DO1244">
            <v>16031.100000000002</v>
          </cell>
          <cell r="DP1244">
            <v>16031.100000000002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J1244"/>
          <cell r="HK1244">
            <v>0</v>
          </cell>
          <cell r="HL1244"/>
          <cell r="HM1244"/>
          <cell r="HN1244"/>
          <cell r="HO1244"/>
          <cell r="HP1244"/>
          <cell r="HQ1244"/>
          <cell r="HR1244"/>
          <cell r="HS1244"/>
          <cell r="HT1244"/>
          <cell r="HU1244"/>
          <cell r="HV1244"/>
          <cell r="HW1244"/>
          <cell r="HX1244"/>
          <cell r="HY1244"/>
          <cell r="HZ1244"/>
          <cell r="IA1244"/>
          <cell r="IB1244"/>
          <cell r="IC1244"/>
          <cell r="ID1244"/>
          <cell r="IE1244">
            <v>0</v>
          </cell>
          <cell r="IF1244"/>
          <cell r="IG1244">
            <v>16031.09375</v>
          </cell>
          <cell r="IH1244"/>
          <cell r="II1244"/>
          <cell r="IJ1244"/>
          <cell r="IK1244"/>
          <cell r="IL1244"/>
          <cell r="IM1244"/>
          <cell r="IN1244"/>
          <cell r="IO1244"/>
          <cell r="IP1244"/>
          <cell r="IQ1244"/>
          <cell r="IR1244"/>
          <cell r="IS1244"/>
          <cell r="IT1244"/>
          <cell r="IU1244"/>
          <cell r="IV1244"/>
          <cell r="IW1244"/>
          <cell r="IX1244"/>
          <cell r="IY1244"/>
          <cell r="IZ1244"/>
          <cell r="JA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U1245"/>
          <cell r="HV1245"/>
          <cell r="HW1245"/>
          <cell r="HX1245"/>
          <cell r="HY1245"/>
          <cell r="HZ1245"/>
          <cell r="IA1245"/>
          <cell r="IB1245"/>
          <cell r="IC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  <cell r="IR1245"/>
          <cell r="IS1245"/>
          <cell r="IT1245"/>
          <cell r="IU1245"/>
          <cell r="IV1245"/>
          <cell r="IW1245"/>
          <cell r="IX1245"/>
          <cell r="IY1245"/>
          <cell r="IZ1245"/>
          <cell r="JA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U1246"/>
          <cell r="HV1246"/>
          <cell r="HW1246"/>
          <cell r="HX1246"/>
          <cell r="HY1246"/>
          <cell r="HZ1246"/>
          <cell r="IA1246"/>
          <cell r="IB1246"/>
          <cell r="IC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  <cell r="IR1246"/>
          <cell r="IS1246"/>
          <cell r="IT1246"/>
          <cell r="IU1246"/>
          <cell r="IV1246"/>
          <cell r="IW1246"/>
          <cell r="IX1246"/>
          <cell r="IY1246"/>
          <cell r="IZ1246"/>
          <cell r="JA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  <cell r="FO1247"/>
          <cell r="FP1247"/>
          <cell r="FQ1247"/>
          <cell r="FR1247"/>
          <cell r="FS1247"/>
          <cell r="FT1247"/>
          <cell r="FU1247"/>
          <cell r="FV1247"/>
          <cell r="FW1247"/>
          <cell r="FX1247"/>
          <cell r="FY1247"/>
          <cell r="FZ1247"/>
          <cell r="GA1247"/>
          <cell r="GB1247"/>
          <cell r="GC1247"/>
          <cell r="GD1247"/>
          <cell r="GE1247"/>
          <cell r="GF1247"/>
          <cell r="GG1247"/>
          <cell r="GH1247"/>
          <cell r="GI1247"/>
          <cell r="GJ1247"/>
          <cell r="GK1247"/>
          <cell r="GL1247"/>
          <cell r="GM1247"/>
          <cell r="GN1247"/>
          <cell r="GO1247"/>
          <cell r="GP1247"/>
          <cell r="GQ1247"/>
          <cell r="GR1247"/>
          <cell r="GS1247"/>
          <cell r="GT1247"/>
          <cell r="GU1247"/>
          <cell r="GV1247"/>
          <cell r="GW1247"/>
          <cell r="GX1247"/>
          <cell r="GY1247"/>
          <cell r="GZ1247"/>
          <cell r="HA1247"/>
          <cell r="HB1247"/>
          <cell r="HC1247"/>
          <cell r="HD1247"/>
          <cell r="HE1247"/>
          <cell r="HF1247"/>
          <cell r="HG1247"/>
          <cell r="HH1247"/>
          <cell r="HI1247"/>
          <cell r="HJ1247"/>
          <cell r="HK1247"/>
          <cell r="HL1247"/>
          <cell r="HM1247"/>
          <cell r="HN1247"/>
          <cell r="HO1247"/>
          <cell r="HP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L1248"/>
          <cell r="HM1248"/>
          <cell r="HN1248"/>
          <cell r="HO1248"/>
          <cell r="HP1248"/>
          <cell r="HQ1248">
            <v>0</v>
          </cell>
          <cell r="HR1248"/>
          <cell r="HS1248">
            <v>16031.09375</v>
          </cell>
          <cell r="HT1248"/>
          <cell r="HU1248"/>
          <cell r="HV1248"/>
          <cell r="HW1248"/>
          <cell r="HX1248"/>
          <cell r="HY1248"/>
          <cell r="HZ1248"/>
          <cell r="IA1248"/>
          <cell r="IB1248"/>
          <cell r="IC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I1248"/>
          <cell r="IJ1248"/>
          <cell r="IK1248"/>
          <cell r="IL1248"/>
          <cell r="IM1248"/>
          <cell r="IN1248"/>
          <cell r="IO1248"/>
          <cell r="IP1248"/>
          <cell r="IQ1248"/>
          <cell r="IR1248"/>
          <cell r="IS1248"/>
          <cell r="IT1248"/>
          <cell r="IU1248"/>
          <cell r="IV1248"/>
          <cell r="IW1248"/>
          <cell r="IX1248"/>
          <cell r="IY1248"/>
          <cell r="IZ1248"/>
          <cell r="JA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U1249"/>
          <cell r="HV1249"/>
          <cell r="HW1249"/>
          <cell r="HX1249"/>
          <cell r="HY1249"/>
          <cell r="HZ1249"/>
          <cell r="IA1249"/>
          <cell r="IB1249"/>
          <cell r="IC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  <cell r="IR1249"/>
          <cell r="IS1249"/>
          <cell r="IT1249"/>
          <cell r="IU1249"/>
          <cell r="IV1249"/>
          <cell r="IW1249"/>
          <cell r="IX1249"/>
          <cell r="IY1249"/>
          <cell r="IZ1249"/>
          <cell r="JA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>
            <v>16031.09375</v>
          </cell>
          <cell r="AJ1250">
            <v>16031.09375</v>
          </cell>
          <cell r="AK1250">
            <v>0</v>
          </cell>
          <cell r="AL1250">
            <v>16031.09375</v>
          </cell>
          <cell r="AM1250">
            <v>16031.09375</v>
          </cell>
          <cell r="AN1250">
            <v>16031.09375</v>
          </cell>
          <cell r="AO1250">
            <v>16031.09375</v>
          </cell>
          <cell r="AP1250">
            <v>16031.09375</v>
          </cell>
          <cell r="AQ1250">
            <v>16031.09375</v>
          </cell>
          <cell r="AR1250">
            <v>16031.09375</v>
          </cell>
          <cell r="AS1250">
            <v>16031.09375</v>
          </cell>
          <cell r="AT1250">
            <v>16031.09375</v>
          </cell>
          <cell r="AU1250">
            <v>16031.09375</v>
          </cell>
          <cell r="AV1250">
            <v>16031.09375</v>
          </cell>
          <cell r="AW1250">
            <v>16031.09375</v>
          </cell>
          <cell r="AX1250">
            <v>16031.09375</v>
          </cell>
          <cell r="AY1250">
            <v>16031.09375</v>
          </cell>
          <cell r="AZ1250">
            <v>16031.09375</v>
          </cell>
          <cell r="BA1250">
            <v>16031.09375</v>
          </cell>
          <cell r="BB1250">
            <v>16031.09375</v>
          </cell>
          <cell r="BC1250">
            <v>16031.09375</v>
          </cell>
          <cell r="BD1250">
            <v>16031.09375</v>
          </cell>
          <cell r="BE1250">
            <v>16031.09375</v>
          </cell>
          <cell r="BF1250">
            <v>16031.09375</v>
          </cell>
          <cell r="BG1250">
            <v>16031.09375</v>
          </cell>
          <cell r="BH1250">
            <v>16031.09375</v>
          </cell>
          <cell r="BI1250">
            <v>16031.09375</v>
          </cell>
          <cell r="BJ1250">
            <v>16031.09375</v>
          </cell>
          <cell r="BK1250">
            <v>16031.09375</v>
          </cell>
          <cell r="BL1250">
            <v>16031.09375</v>
          </cell>
          <cell r="BM1250">
            <v>16031.09375</v>
          </cell>
          <cell r="BN1250">
            <v>16031.09375</v>
          </cell>
          <cell r="BO1250">
            <v>16031.09375</v>
          </cell>
          <cell r="BP1250">
            <v>16031.09375</v>
          </cell>
          <cell r="BQ1250">
            <v>16031.09375</v>
          </cell>
          <cell r="BR1250">
            <v>16031.09375</v>
          </cell>
          <cell r="BS1250">
            <v>16031.09375</v>
          </cell>
          <cell r="BT1250">
            <v>16031.09375</v>
          </cell>
          <cell r="BU1250">
            <v>16031.09375</v>
          </cell>
          <cell r="BV1250">
            <v>16031.09375</v>
          </cell>
          <cell r="BW1250">
            <v>16031.09375</v>
          </cell>
          <cell r="BX1250">
            <v>16031.09375</v>
          </cell>
          <cell r="BY1250">
            <v>16031.09375</v>
          </cell>
          <cell r="BZ1250">
            <v>16031.09375</v>
          </cell>
          <cell r="CA1250">
            <v>16031.09375</v>
          </cell>
          <cell r="CB1250">
            <v>16031.09375</v>
          </cell>
          <cell r="CC1250">
            <v>16031.09375</v>
          </cell>
          <cell r="CD1250">
            <v>16031.09375</v>
          </cell>
          <cell r="CE1250">
            <v>16031.09375</v>
          </cell>
          <cell r="CF1250">
            <v>16031.09375</v>
          </cell>
          <cell r="CG1250">
            <v>16031.09375</v>
          </cell>
          <cell r="CH1250">
            <v>16031.09375</v>
          </cell>
          <cell r="CI1250">
            <v>16031.09375</v>
          </cell>
          <cell r="CJ1250">
            <v>16031.09375</v>
          </cell>
          <cell r="CK1250">
            <v>16031.09375</v>
          </cell>
          <cell r="CL1250">
            <v>16031.09375</v>
          </cell>
          <cell r="CM1250">
            <v>16031.09375</v>
          </cell>
          <cell r="CN1250">
            <v>16031.09375</v>
          </cell>
          <cell r="CO1250">
            <v>16031.09375</v>
          </cell>
          <cell r="CP1250">
            <v>16031.09375</v>
          </cell>
          <cell r="CQ1250">
            <v>16031.09375</v>
          </cell>
          <cell r="CR1250">
            <v>16031.09375</v>
          </cell>
          <cell r="CS1250">
            <v>16031.09375</v>
          </cell>
          <cell r="CT1250">
            <v>16031.09375</v>
          </cell>
          <cell r="CU1250">
            <v>16031.09375</v>
          </cell>
          <cell r="CV1250">
            <v>16031.09375</v>
          </cell>
          <cell r="CW1250">
            <v>16031.09375</v>
          </cell>
          <cell r="CX1250">
            <v>16031.09375</v>
          </cell>
          <cell r="CY1250">
            <v>16031.09375</v>
          </cell>
          <cell r="CZ1250">
            <v>16031.09375</v>
          </cell>
          <cell r="DA1250">
            <v>16031.09375</v>
          </cell>
          <cell r="DB1250">
            <v>16031.09375</v>
          </cell>
          <cell r="DC1250">
            <v>16031.09375</v>
          </cell>
          <cell r="DD1250">
            <v>16031.09375</v>
          </cell>
          <cell r="DE1250">
            <v>16031.09375</v>
          </cell>
          <cell r="DF1250">
            <v>16031.09375</v>
          </cell>
          <cell r="DG1250">
            <v>16031.09375</v>
          </cell>
          <cell r="DH1250">
            <v>16031.09375</v>
          </cell>
          <cell r="DI1250">
            <v>16031.09375</v>
          </cell>
          <cell r="DJ1250">
            <v>16031.09375</v>
          </cell>
          <cell r="DK1250">
            <v>16031.09375</v>
          </cell>
          <cell r="DL1250">
            <v>16031.09375</v>
          </cell>
          <cell r="DM1250">
            <v>16031.09375</v>
          </cell>
          <cell r="DN1250">
            <v>16031.09375</v>
          </cell>
          <cell r="DO1250">
            <v>16031.09375</v>
          </cell>
          <cell r="DP1250">
            <v>16031.09375</v>
          </cell>
          <cell r="DQ1250">
            <v>16031.09375</v>
          </cell>
          <cell r="DR1250">
            <v>16031.09375</v>
          </cell>
          <cell r="DS1250">
            <v>16031.09375</v>
          </cell>
          <cell r="DT1250">
            <v>16031.09375</v>
          </cell>
          <cell r="DU1250">
            <v>16031.09375</v>
          </cell>
          <cell r="DV1250">
            <v>16031.09375</v>
          </cell>
          <cell r="DW1250">
            <v>16031.09375</v>
          </cell>
          <cell r="DX1250">
            <v>16031.09375</v>
          </cell>
          <cell r="DY1250">
            <v>16031.09375</v>
          </cell>
          <cell r="DZ1250">
            <v>16031.09375</v>
          </cell>
          <cell r="EA1250">
            <v>16031.09375</v>
          </cell>
          <cell r="EB1250">
            <v>16031.09375</v>
          </cell>
          <cell r="EC1250">
            <v>16031.09375</v>
          </cell>
          <cell r="ED1250">
            <v>16031.09375</v>
          </cell>
          <cell r="EE1250">
            <v>16031.09375</v>
          </cell>
          <cell r="EF1250">
            <v>16031.09375</v>
          </cell>
          <cell r="EG1250">
            <v>16031.09375</v>
          </cell>
          <cell r="EH1250">
            <v>16031.09375</v>
          </cell>
          <cell r="EI1250">
            <v>16031.09375</v>
          </cell>
          <cell r="EJ1250">
            <v>16031.09375</v>
          </cell>
          <cell r="EK1250">
            <v>16031.09375</v>
          </cell>
          <cell r="EL1250">
            <v>16031.09375</v>
          </cell>
          <cell r="EM1250">
            <v>16031.09375</v>
          </cell>
          <cell r="EN1250">
            <v>16031.09375</v>
          </cell>
          <cell r="EO1250">
            <v>16031.09375</v>
          </cell>
          <cell r="EP1250">
            <v>16031.09375</v>
          </cell>
          <cell r="EQ1250">
            <v>16031.09375</v>
          </cell>
          <cell r="ER1250">
            <v>16031.09375</v>
          </cell>
          <cell r="ES1250">
            <v>16031.09375</v>
          </cell>
          <cell r="ET1250">
            <v>16031.09375</v>
          </cell>
          <cell r="EU1250">
            <v>16031.09375</v>
          </cell>
          <cell r="EV1250">
            <v>16031.09375</v>
          </cell>
          <cell r="EW1250">
            <v>16031.09375</v>
          </cell>
          <cell r="EX1250">
            <v>16031.09375</v>
          </cell>
          <cell r="EY1250">
            <v>16031.09375</v>
          </cell>
          <cell r="EZ1250">
            <v>16031.09375</v>
          </cell>
          <cell r="FA1250">
            <v>16031.09375</v>
          </cell>
          <cell r="FB1250">
            <v>16031.09375</v>
          </cell>
          <cell r="FC1250">
            <v>16031.09375</v>
          </cell>
          <cell r="FD1250">
            <v>16031.09375</v>
          </cell>
          <cell r="FE1250">
            <v>16031.09375</v>
          </cell>
          <cell r="FF1250">
            <v>16031.09375</v>
          </cell>
          <cell r="FG1250">
            <v>16031.09375</v>
          </cell>
          <cell r="FH1250">
            <v>16031.09375</v>
          </cell>
          <cell r="FI1250">
            <v>16031.09375</v>
          </cell>
          <cell r="FJ1250">
            <v>16031.09375</v>
          </cell>
          <cell r="FK1250">
            <v>16031.09375</v>
          </cell>
          <cell r="FL1250">
            <v>16031.09375</v>
          </cell>
          <cell r="FM1250">
            <v>16031.09375</v>
          </cell>
          <cell r="FN1250">
            <v>16031.09375</v>
          </cell>
          <cell r="FO1250">
            <v>16031.09375</v>
          </cell>
          <cell r="FP1250">
            <v>16031.09375</v>
          </cell>
          <cell r="FQ1250">
            <v>16031.09375</v>
          </cell>
          <cell r="FR1250">
            <v>16031.09375</v>
          </cell>
          <cell r="FS1250">
            <v>16031.09375</v>
          </cell>
          <cell r="FT1250">
            <v>16031.09375</v>
          </cell>
          <cell r="FU1250">
            <v>16031.09375</v>
          </cell>
          <cell r="FV1250">
            <v>16031.09375</v>
          </cell>
          <cell r="FW1250">
            <v>16031.09375</v>
          </cell>
          <cell r="FX1250">
            <v>16031.09375</v>
          </cell>
          <cell r="FY1250">
            <v>16031.09375</v>
          </cell>
          <cell r="FZ1250">
            <v>16031.09375</v>
          </cell>
          <cell r="GA1250">
            <v>16031.09375</v>
          </cell>
          <cell r="GB1250">
            <v>16031.09375</v>
          </cell>
          <cell r="GC1250">
            <v>16031.09375</v>
          </cell>
          <cell r="GD1250">
            <v>16031.09375</v>
          </cell>
          <cell r="GE1250">
            <v>16031.09375</v>
          </cell>
          <cell r="GF1250">
            <v>16031.09375</v>
          </cell>
          <cell r="GG1250">
            <v>16031.09375</v>
          </cell>
          <cell r="GH1250">
            <v>16031.09375</v>
          </cell>
          <cell r="GI1250">
            <v>16031.09375</v>
          </cell>
          <cell r="GJ1250">
            <v>16031.09375</v>
          </cell>
          <cell r="GK1250">
            <v>16031.09375</v>
          </cell>
          <cell r="GL1250">
            <v>16031.09375</v>
          </cell>
          <cell r="GM1250">
            <v>16031.09375</v>
          </cell>
          <cell r="GN1250">
            <v>16031.09375</v>
          </cell>
          <cell r="GO1250">
            <v>16031.09375</v>
          </cell>
          <cell r="GP1250">
            <v>16031.09375</v>
          </cell>
          <cell r="GQ1250">
            <v>16031.09375</v>
          </cell>
          <cell r="GR1250">
            <v>16031.09375</v>
          </cell>
          <cell r="GS1250">
            <v>16031.09375</v>
          </cell>
          <cell r="GT1250">
            <v>16031.09375</v>
          </cell>
          <cell r="GU1250">
            <v>16031.09375</v>
          </cell>
          <cell r="GV1250">
            <v>0</v>
          </cell>
          <cell r="GW1250">
            <v>0</v>
          </cell>
          <cell r="GX1250">
            <v>16031.09375</v>
          </cell>
          <cell r="GY1250">
            <v>16031.09375</v>
          </cell>
          <cell r="GZ1250">
            <v>16031.09375</v>
          </cell>
          <cell r="HA1250">
            <v>16031.09375</v>
          </cell>
          <cell r="HB1250">
            <v>16031.09375</v>
          </cell>
          <cell r="HC1250">
            <v>16031.09375</v>
          </cell>
          <cell r="HD1250">
            <v>16031.09375</v>
          </cell>
          <cell r="HE1250">
            <v>16031.09375</v>
          </cell>
          <cell r="HF1250">
            <v>16031.09375</v>
          </cell>
          <cell r="HG1250">
            <v>16031.09375</v>
          </cell>
          <cell r="HH1250"/>
          <cell r="HI1250"/>
          <cell r="HJ1250">
            <v>0</v>
          </cell>
          <cell r="HK1250">
            <v>0</v>
          </cell>
          <cell r="HL1250">
            <v>0</v>
          </cell>
          <cell r="HM1250">
            <v>0</v>
          </cell>
          <cell r="HN1250">
            <v>0</v>
          </cell>
          <cell r="HO1250">
            <v>0</v>
          </cell>
          <cell r="HP1250">
            <v>0</v>
          </cell>
          <cell r="HQ1250">
            <v>0</v>
          </cell>
          <cell r="HR1250">
            <v>0</v>
          </cell>
          <cell r="HS1250">
            <v>16031.09375</v>
          </cell>
          <cell r="HT1250">
            <v>16031.09375</v>
          </cell>
          <cell r="HU1250"/>
          <cell r="HV1250"/>
          <cell r="HW1250"/>
          <cell r="HX1250"/>
          <cell r="HY1250"/>
          <cell r="HZ1250"/>
          <cell r="IA1250"/>
          <cell r="IB1250"/>
          <cell r="IC1250"/>
          <cell r="ID1250">
            <v>0</v>
          </cell>
          <cell r="IE1250">
            <v>0</v>
          </cell>
          <cell r="IF1250">
            <v>16031.09375</v>
          </cell>
          <cell r="IG1250">
            <v>16031.09375</v>
          </cell>
          <cell r="IH1250">
            <v>16031.09375</v>
          </cell>
          <cell r="II1250">
            <v>16031.09375</v>
          </cell>
          <cell r="IJ1250">
            <v>16031.09375</v>
          </cell>
          <cell r="IK1250">
            <v>16031.09375</v>
          </cell>
          <cell r="IL1250">
            <v>16031.09375</v>
          </cell>
          <cell r="IM1250">
            <v>16031.09375</v>
          </cell>
          <cell r="IN1250">
            <v>16031.09375</v>
          </cell>
          <cell r="IO1250">
            <v>16031.09375</v>
          </cell>
          <cell r="IP1250">
            <v>16031.09375</v>
          </cell>
          <cell r="IQ1250">
            <v>16031.09375</v>
          </cell>
          <cell r="IR1250"/>
          <cell r="IS1250"/>
          <cell r="IT1250"/>
          <cell r="IU1250"/>
          <cell r="IV1250"/>
          <cell r="IW1250"/>
          <cell r="IX1250"/>
          <cell r="IY1250"/>
          <cell r="IZ1250"/>
          <cell r="JA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>
            <v>10801.188215038703</v>
          </cell>
          <cell r="AJ1251">
            <v>10801.1875</v>
          </cell>
          <cell r="AK1251">
            <v>0</v>
          </cell>
          <cell r="AL1251">
            <v>10801.1875</v>
          </cell>
          <cell r="AM1251">
            <v>10801.1875</v>
          </cell>
          <cell r="AN1251">
            <v>10801.1875</v>
          </cell>
          <cell r="AO1251">
            <v>588.20628318743275</v>
          </cell>
          <cell r="AP1251">
            <v>588.20628318743275</v>
          </cell>
          <cell r="AQ1251">
            <v>10801.188215038703</v>
          </cell>
          <cell r="AR1251">
            <v>10801.188215038703</v>
          </cell>
          <cell r="AS1251">
            <v>10801.1875</v>
          </cell>
          <cell r="AT1251">
            <v>29391.597306394699</v>
          </cell>
          <cell r="AU1251">
            <v>29391.59375</v>
          </cell>
          <cell r="AV1251">
            <v>29391.59375</v>
          </cell>
          <cell r="AW1251">
            <v>14353.658772569897</v>
          </cell>
          <cell r="AX1251">
            <v>10092.7744606303</v>
          </cell>
          <cell r="AY1251">
            <v>14353.658772569897</v>
          </cell>
          <cell r="AZ1251">
            <v>14353.658772569897</v>
          </cell>
          <cell r="BA1251">
            <v>32657.206648207397</v>
          </cell>
          <cell r="BB1251">
            <v>29391.597306394699</v>
          </cell>
          <cell r="BC1251">
            <v>29391.597306394699</v>
          </cell>
          <cell r="BD1251">
            <v>32657.206648207397</v>
          </cell>
          <cell r="BE1251">
            <v>32657.203125</v>
          </cell>
          <cell r="BF1251">
            <v>32657.203125</v>
          </cell>
          <cell r="BG1251">
            <v>32657.203125</v>
          </cell>
          <cell r="BH1251">
            <v>14353.658772569897</v>
          </cell>
          <cell r="BI1251">
            <v>10092.7744606303</v>
          </cell>
          <cell r="BJ1251">
            <v>10092.7744606303</v>
          </cell>
          <cell r="BK1251">
            <v>25866.726517312323</v>
          </cell>
          <cell r="BL1251">
            <v>32657.206648207397</v>
          </cell>
          <cell r="BM1251">
            <v>32657.206648207397</v>
          </cell>
          <cell r="BN1251">
            <v>709.67422799830933</v>
          </cell>
          <cell r="BO1251">
            <v>696.60384107141294</v>